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29F03F1B-072D-44B5-BA40-6DD653ED4392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FC13E54D-8262-470F-BD33-705113520239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1E40BFD-4C48-4721-82F6-52EB2625C93C}" name="WTDGIK" displayName="WTDGIK" ref="A5:E359" tableType="queryTable" totalsRowShown="0" headerRowDxfId="18" dataDxfId="17">
  <autoFilter ref="A5:E359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6C0847D-C126-4AA5-BA06-6A0ADF788EFD}" uniqueName="1" name="Ticker" queryTableFieldId="1" dataDxfId="16"/>
    <tableColumn id="2" xr3:uid="{8B22068D-F6AD-4A55-BB16-DB2D0D312063}" uniqueName="2" name="Sedol" queryTableFieldId="2" dataDxfId="15"/>
    <tableColumn id="3" xr3:uid="{9B9743E8-34BE-4E3B-A48D-6E0D6AE913B4}" uniqueName="3" name="Name" queryTableFieldId="3" dataDxfId="14"/>
    <tableColumn id="4" xr3:uid="{E521E61B-7E3B-4578-BE8D-33DE739C40C3}" uniqueName="4" name="Weight" queryTableFieldId="4" dataDxfId="13" dataCellStyle="Percent"/>
    <tableColumn id="5" xr3:uid="{81220600-E686-4FA4-B6C5-75302878DC76}" uniqueName="5" name="Add/Drop" queryTableFieldId="5" dataDxfId="12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B21697-55AF-4B9B-8902-67CD95C7DB3A}" name="Turnover" displayName="Turnover" ref="A3:J4" tableType="queryTable" totalsRowShown="0" headerRowDxfId="11" dataDxfId="10">
  <tableColumns count="10">
    <tableColumn id="11" xr3:uid="{8300BB07-66D5-4F36-95BC-E048EE39E9A3}" uniqueName="11" name="Index" queryTableFieldId="17" dataDxfId="9"/>
    <tableColumn id="12" xr3:uid="{051A2757-74FD-4E61-B33E-90AF3E598EA9}" uniqueName="12" name="One-Way Turnover" queryTableFieldId="18" dataDxfId="8" dataCellStyle="Percent"/>
    <tableColumn id="13" xr3:uid="{C6D909A4-A014-4A97-8DB4-51F2CD627DB1}" uniqueName="13" name="Two-Way Turnover" queryTableFieldId="19" dataDxfId="7" dataCellStyle="Percent"/>
    <tableColumn id="14" xr3:uid="{9D69218C-ED8B-4674-AE36-FAD0E650A7C1}" uniqueName="14" name="Count Adds/Removals" queryTableFieldId="20" dataDxfId="6"/>
    <tableColumn id="15" xr3:uid="{DE6B8D36-CB77-494D-B299-559E4B194A0C}" uniqueName="15" name="Sum Weight Adds" queryTableFieldId="21" dataDxfId="5" dataCellStyle="Percent"/>
    <tableColumn id="16" xr3:uid="{6694C904-0425-42DF-AB6E-548F15789E53}" uniqueName="16" name="Count Adds" queryTableFieldId="22" dataDxfId="4"/>
    <tableColumn id="17" xr3:uid="{6BCE96D5-CD43-4906-9578-87D547E123FD}" uniqueName="17" name="Sum Weight Removals" queryTableFieldId="23" dataDxfId="3" dataCellStyle="Percent"/>
    <tableColumn id="18" xr3:uid="{3EF14503-9CF4-4F05-8090-6D14D5B73BE1}" uniqueName="18" name="Count Removals" queryTableFieldId="24" dataDxfId="2"/>
    <tableColumn id="19" xr3:uid="{91EB6300-2973-462E-87DA-3256F7B162E6}" uniqueName="19" name="Increase Wgt" queryTableFieldId="25" dataDxfId="1" dataCellStyle="Percent"/>
    <tableColumn id="20" xr3:uid="{8EFAD8FD-D724-4190-AFC3-8CA6FDD86962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E13"/>
  <sheetViews>
    <sheetView tabSelected="1" workbookViewId="0">
      <selection activeCell="H5" sqref="H5"/>
    </sheetView>
  </sheetViews>
  <sheetFormatPr defaultRowHeight="15" x14ac:dyDescent="0.25"/>
  <cols>
    <col min="1" max="1" width="67.85546875" customWidth="1"/>
    <col min="2" max="2" width="11" bestFit="1" customWidth="1"/>
  </cols>
  <sheetData>
    <row r="1" spans="1:5" x14ac:dyDescent="0.25">
      <c r="A1" s="3" t="s">
        <v>86</v>
      </c>
    </row>
    <row r="2" spans="1:5" x14ac:dyDescent="0.25">
      <c r="A2" s="14">
        <v>46099</v>
      </c>
    </row>
    <row r="3" spans="1:5" x14ac:dyDescent="0.25">
      <c r="A3" s="3" t="s">
        <v>87</v>
      </c>
    </row>
    <row r="4" spans="1:5" ht="72" customHeight="1" x14ac:dyDescent="0.25">
      <c r="A4" s="23" t="s">
        <v>1088</v>
      </c>
      <c r="B4" s="19"/>
      <c r="C4" s="19"/>
      <c r="D4" s="19"/>
      <c r="E4" s="19"/>
    </row>
    <row r="5" spans="1:5" ht="30" customHeight="1" x14ac:dyDescent="0.25">
      <c r="A5" s="22" t="s">
        <v>1087</v>
      </c>
      <c r="B5" s="22"/>
      <c r="C5" s="22"/>
      <c r="D5" s="22"/>
      <c r="E5" s="22"/>
    </row>
    <row r="6" spans="1:5" ht="30" customHeight="1" x14ac:dyDescent="0.25">
      <c r="A6" s="22" t="s">
        <v>387</v>
      </c>
      <c r="B6" s="22"/>
      <c r="C6" s="22"/>
      <c r="D6" s="22"/>
      <c r="E6" s="22"/>
    </row>
    <row r="7" spans="1:5" ht="30" customHeight="1" x14ac:dyDescent="0.25">
      <c r="A7" s="22"/>
      <c r="B7" s="22"/>
      <c r="C7" s="22"/>
      <c r="D7" s="22"/>
      <c r="E7" s="22"/>
    </row>
    <row r="8" spans="1:5" x14ac:dyDescent="0.25">
      <c r="A8" s="11"/>
    </row>
    <row r="9" spans="1:5" ht="15.75" x14ac:dyDescent="0.25">
      <c r="A9" s="20" t="s">
        <v>85</v>
      </c>
      <c r="B9" s="21"/>
    </row>
    <row r="10" spans="1:5" x14ac:dyDescent="0.25">
      <c r="A10" s="2" t="s">
        <v>388</v>
      </c>
      <c r="B10" s="1" t="s">
        <v>389</v>
      </c>
    </row>
    <row r="12" spans="1:5" x14ac:dyDescent="0.25">
      <c r="A12" s="13"/>
    </row>
    <row r="13" spans="1:5" x14ac:dyDescent="0.25">
      <c r="A13" s="12"/>
    </row>
  </sheetData>
  <mergeCells count="5">
    <mergeCell ref="A4:E4"/>
    <mergeCell ref="A9:B9"/>
    <mergeCell ref="A6:E6"/>
    <mergeCell ref="A7:E7"/>
    <mergeCell ref="A5:E5"/>
  </mergeCells>
  <hyperlinks>
    <hyperlink ref="A10" location="WTDGIK!A1" display="WisdomTree U.S. Quality Dividend Growth Index" xr:uid="{F761B2A5-7CE9-413F-AC59-09818D098D3B}"/>
    <hyperlink ref="B10" location="WTDGIK!A1" display="WTDGIK" xr:uid="{F3D825B3-CF07-4269-AB06-E644D3AFE0D5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3B5B8-655B-43E0-B0E1-267CBE5B88AF}">
  <sheetPr codeName="Sheet2">
    <tabColor theme="8" tint="-0.249977111117893"/>
  </sheetPr>
  <dimension ref="A1:E359"/>
  <sheetViews>
    <sheetView workbookViewId="0">
      <pane ySplit="5" topLeftCell="A6" activePane="bottomLeft" state="frozen"/>
      <selection activeCell="A4" sqref="A1:XFD1048576"/>
      <selection pane="bottomLeft" activeCell="I14" sqref="I14"/>
    </sheetView>
  </sheetViews>
  <sheetFormatPr defaultRowHeight="15" x14ac:dyDescent="0.25"/>
  <cols>
    <col min="1" max="1" width="10.28515625" style="6" bestFit="1" customWidth="1"/>
    <col min="2" max="2" width="10.5703125" style="8" bestFit="1" customWidth="1"/>
    <col min="3" max="3" width="4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390</v>
      </c>
    </row>
    <row r="2" spans="1:5" x14ac:dyDescent="0.25">
      <c r="A2" s="5" t="str">
        <f>"Index Reconstitution List as of "&amp;TEXT(List!A2,"mmmm d, yyyy")</f>
        <v>Index Reconstitution List as of March 18, 2026</v>
      </c>
    </row>
    <row r="3" spans="1:5" x14ac:dyDescent="0.25">
      <c r="A3" s="9"/>
      <c r="D3"/>
      <c r="E3"/>
    </row>
    <row r="5" spans="1:5" x14ac:dyDescent="0.25">
      <c r="A5" s="5" t="s">
        <v>14</v>
      </c>
      <c r="B5" s="7" t="s">
        <v>13</v>
      </c>
      <c r="C5" s="4" t="s">
        <v>0</v>
      </c>
      <c r="D5" s="10" t="s">
        <v>1</v>
      </c>
      <c r="E5" s="7" t="s">
        <v>82</v>
      </c>
    </row>
    <row r="6" spans="1:5" x14ac:dyDescent="0.25">
      <c r="A6" s="6" t="s">
        <v>391</v>
      </c>
      <c r="B6" s="8" t="s">
        <v>392</v>
      </c>
      <c r="C6" t="s">
        <v>393</v>
      </c>
      <c r="D6" s="9">
        <v>7.6565339999999996E-2</v>
      </c>
      <c r="E6" s="8" t="s">
        <v>83</v>
      </c>
    </row>
    <row r="7" spans="1:5" x14ac:dyDescent="0.25">
      <c r="A7" s="6" t="s">
        <v>394</v>
      </c>
      <c r="B7" s="8" t="s">
        <v>395</v>
      </c>
      <c r="C7" t="s">
        <v>396</v>
      </c>
      <c r="D7" s="9">
        <v>5.3199034999999999E-2</v>
      </c>
      <c r="E7" s="8" t="s">
        <v>83</v>
      </c>
    </row>
    <row r="8" spans="1:5" x14ac:dyDescent="0.25">
      <c r="A8" s="6" t="s">
        <v>397</v>
      </c>
      <c r="B8" s="8" t="s">
        <v>398</v>
      </c>
      <c r="C8" t="s">
        <v>399</v>
      </c>
      <c r="D8" s="9">
        <v>5.0040526000000002E-2</v>
      </c>
      <c r="E8" s="8" t="s">
        <v>83</v>
      </c>
    </row>
    <row r="9" spans="1:5" x14ac:dyDescent="0.25">
      <c r="A9" s="6" t="s">
        <v>90</v>
      </c>
      <c r="B9" s="8" t="s">
        <v>91</v>
      </c>
      <c r="C9" t="s">
        <v>145</v>
      </c>
      <c r="D9" s="9">
        <v>3.4529966000000002E-2</v>
      </c>
      <c r="E9" s="8" t="s">
        <v>83</v>
      </c>
    </row>
    <row r="10" spans="1:5" x14ac:dyDescent="0.25">
      <c r="A10" s="6" t="s">
        <v>70</v>
      </c>
      <c r="B10" s="8" t="s">
        <v>71</v>
      </c>
      <c r="C10" t="s">
        <v>72</v>
      </c>
      <c r="D10" s="9">
        <v>3.1828447000000003E-2</v>
      </c>
      <c r="E10" s="8" t="s">
        <v>83</v>
      </c>
    </row>
    <row r="11" spans="1:5" x14ac:dyDescent="0.25">
      <c r="A11" s="6" t="s">
        <v>309</v>
      </c>
      <c r="B11" s="8" t="s">
        <v>310</v>
      </c>
      <c r="C11" t="s">
        <v>311</v>
      </c>
      <c r="D11" s="9">
        <v>2.9401046E-2</v>
      </c>
      <c r="E11" s="8" t="s">
        <v>4</v>
      </c>
    </row>
    <row r="12" spans="1:5" x14ac:dyDescent="0.25">
      <c r="A12" s="6" t="s">
        <v>400</v>
      </c>
      <c r="B12" s="8" t="s">
        <v>401</v>
      </c>
      <c r="C12" t="s">
        <v>402</v>
      </c>
      <c r="D12" s="9">
        <v>2.8787619E-2</v>
      </c>
      <c r="E12" s="8" t="s">
        <v>83</v>
      </c>
    </row>
    <row r="13" spans="1:5" x14ac:dyDescent="0.25">
      <c r="A13" s="6" t="s">
        <v>403</v>
      </c>
      <c r="B13" s="8" t="s">
        <v>404</v>
      </c>
      <c r="C13" t="s">
        <v>405</v>
      </c>
      <c r="D13" s="9">
        <v>2.6424830999999999E-2</v>
      </c>
      <c r="E13" s="8" t="s">
        <v>83</v>
      </c>
    </row>
    <row r="14" spans="1:5" x14ac:dyDescent="0.25">
      <c r="A14" s="6" t="s">
        <v>146</v>
      </c>
      <c r="B14" s="8" t="s">
        <v>147</v>
      </c>
      <c r="C14" t="s">
        <v>148</v>
      </c>
      <c r="D14" s="9">
        <v>2.5451084999999998E-2</v>
      </c>
      <c r="E14" s="8" t="s">
        <v>83</v>
      </c>
    </row>
    <row r="15" spans="1:5" x14ac:dyDescent="0.25">
      <c r="A15" s="6" t="s">
        <v>406</v>
      </c>
      <c r="B15" s="8" t="s">
        <v>407</v>
      </c>
      <c r="C15" t="s">
        <v>408</v>
      </c>
      <c r="D15" s="9">
        <v>2.5308918999999999E-2</v>
      </c>
      <c r="E15" s="8" t="s">
        <v>83</v>
      </c>
    </row>
    <row r="16" spans="1:5" x14ac:dyDescent="0.25">
      <c r="A16" s="6" t="s">
        <v>25</v>
      </c>
      <c r="B16" s="8" t="s">
        <v>46</v>
      </c>
      <c r="C16" t="s">
        <v>26</v>
      </c>
      <c r="D16" s="9">
        <v>2.3696403000000001E-2</v>
      </c>
      <c r="E16" s="8" t="s">
        <v>4</v>
      </c>
    </row>
    <row r="17" spans="1:5" x14ac:dyDescent="0.25">
      <c r="A17" s="6" t="s">
        <v>409</v>
      </c>
      <c r="B17" s="8" t="s">
        <v>410</v>
      </c>
      <c r="C17" t="s">
        <v>411</v>
      </c>
      <c r="D17" s="9">
        <v>2.1314894000000001E-2</v>
      </c>
      <c r="E17" s="8" t="s">
        <v>4</v>
      </c>
    </row>
    <row r="18" spans="1:5" x14ac:dyDescent="0.25">
      <c r="A18" s="6" t="s">
        <v>412</v>
      </c>
      <c r="B18" s="8" t="s">
        <v>413</v>
      </c>
      <c r="C18" t="s">
        <v>414</v>
      </c>
      <c r="D18" s="9">
        <v>2.1214448E-2</v>
      </c>
      <c r="E18" s="8" t="s">
        <v>83</v>
      </c>
    </row>
    <row r="19" spans="1:5" x14ac:dyDescent="0.25">
      <c r="A19" s="6" t="s">
        <v>115</v>
      </c>
      <c r="B19" s="8" t="s">
        <v>116</v>
      </c>
      <c r="C19" t="s">
        <v>117</v>
      </c>
      <c r="D19" s="9">
        <v>2.0411329999999998E-2</v>
      </c>
      <c r="E19" s="8" t="s">
        <v>83</v>
      </c>
    </row>
    <row r="20" spans="1:5" x14ac:dyDescent="0.25">
      <c r="A20" s="6" t="s">
        <v>30</v>
      </c>
      <c r="B20" s="8" t="s">
        <v>49</v>
      </c>
      <c r="C20" t="s">
        <v>31</v>
      </c>
      <c r="D20" s="9">
        <v>2.0194494E-2</v>
      </c>
      <c r="E20" s="8" t="s">
        <v>83</v>
      </c>
    </row>
    <row r="21" spans="1:5" x14ac:dyDescent="0.25">
      <c r="A21" s="6" t="s">
        <v>20</v>
      </c>
      <c r="B21" s="8" t="s">
        <v>7</v>
      </c>
      <c r="C21" t="s">
        <v>8</v>
      </c>
      <c r="D21" s="9">
        <v>1.9221686000000002E-2</v>
      </c>
      <c r="E21" s="8" t="s">
        <v>4</v>
      </c>
    </row>
    <row r="22" spans="1:5" x14ac:dyDescent="0.25">
      <c r="A22" s="6" t="s">
        <v>200</v>
      </c>
      <c r="B22" s="8" t="s">
        <v>201</v>
      </c>
      <c r="C22" t="s">
        <v>202</v>
      </c>
      <c r="D22" s="9">
        <v>1.758287E-2</v>
      </c>
      <c r="E22" s="8" t="s">
        <v>83</v>
      </c>
    </row>
    <row r="23" spans="1:5" x14ac:dyDescent="0.25">
      <c r="A23" s="6" t="s">
        <v>415</v>
      </c>
      <c r="B23" s="8" t="s">
        <v>416</v>
      </c>
      <c r="C23" t="s">
        <v>417</v>
      </c>
      <c r="D23" s="9">
        <v>1.5515022999999999E-2</v>
      </c>
      <c r="E23" s="8" t="s">
        <v>83</v>
      </c>
    </row>
    <row r="24" spans="1:5" x14ac:dyDescent="0.25">
      <c r="A24" s="6" t="s">
        <v>18</v>
      </c>
      <c r="B24" s="8" t="s">
        <v>40</v>
      </c>
      <c r="C24" t="s">
        <v>5</v>
      </c>
      <c r="D24" s="9">
        <v>1.5492564E-2</v>
      </c>
      <c r="E24" s="8" t="s">
        <v>83</v>
      </c>
    </row>
    <row r="25" spans="1:5" x14ac:dyDescent="0.25">
      <c r="A25" s="6" t="s">
        <v>176</v>
      </c>
      <c r="B25" s="8" t="s">
        <v>177</v>
      </c>
      <c r="C25" t="s">
        <v>178</v>
      </c>
      <c r="D25" s="9">
        <v>1.4828238000000001E-2</v>
      </c>
      <c r="E25" s="8" t="s">
        <v>83</v>
      </c>
    </row>
    <row r="26" spans="1:5" x14ac:dyDescent="0.25">
      <c r="A26" s="6" t="s">
        <v>16</v>
      </c>
      <c r="B26" s="8" t="s">
        <v>38</v>
      </c>
      <c r="C26" t="s">
        <v>3</v>
      </c>
      <c r="D26" s="9">
        <v>1.4808556E-2</v>
      </c>
      <c r="E26" s="8" t="s">
        <v>4</v>
      </c>
    </row>
    <row r="27" spans="1:5" x14ac:dyDescent="0.25">
      <c r="A27" s="6" t="s">
        <v>418</v>
      </c>
      <c r="B27" s="8" t="s">
        <v>419</v>
      </c>
      <c r="C27" t="s">
        <v>420</v>
      </c>
      <c r="D27" s="9">
        <v>1.3543283E-2</v>
      </c>
      <c r="E27" s="8" t="s">
        <v>83</v>
      </c>
    </row>
    <row r="28" spans="1:5" x14ac:dyDescent="0.25">
      <c r="A28" s="6" t="s">
        <v>421</v>
      </c>
      <c r="B28" s="8" t="s">
        <v>422</v>
      </c>
      <c r="C28" t="s">
        <v>423</v>
      </c>
      <c r="D28" s="9">
        <v>1.3464505999999999E-2</v>
      </c>
      <c r="E28" s="8" t="s">
        <v>83</v>
      </c>
    </row>
    <row r="29" spans="1:5" x14ac:dyDescent="0.25">
      <c r="A29" s="6" t="s">
        <v>424</v>
      </c>
      <c r="B29" s="8" t="s">
        <v>425</v>
      </c>
      <c r="C29" t="s">
        <v>426</v>
      </c>
      <c r="D29" s="9">
        <v>1.2460107E-2</v>
      </c>
      <c r="E29" s="8" t="s">
        <v>4</v>
      </c>
    </row>
    <row r="30" spans="1:5" x14ac:dyDescent="0.25">
      <c r="A30" s="6" t="s">
        <v>27</v>
      </c>
      <c r="B30" s="8" t="s">
        <v>47</v>
      </c>
      <c r="C30" t="s">
        <v>290</v>
      </c>
      <c r="D30" s="9">
        <v>1.1394826E-2</v>
      </c>
      <c r="E30" s="8" t="s">
        <v>4</v>
      </c>
    </row>
    <row r="31" spans="1:5" x14ac:dyDescent="0.25">
      <c r="A31" s="6" t="s">
        <v>19</v>
      </c>
      <c r="B31" s="8" t="s">
        <v>41</v>
      </c>
      <c r="C31" t="s">
        <v>6</v>
      </c>
      <c r="D31" s="9">
        <v>1.1386726E-2</v>
      </c>
      <c r="E31" s="8" t="s">
        <v>83</v>
      </c>
    </row>
    <row r="32" spans="1:5" x14ac:dyDescent="0.25">
      <c r="A32" s="6" t="s">
        <v>427</v>
      </c>
      <c r="B32" s="8" t="s">
        <v>428</v>
      </c>
      <c r="C32" t="s">
        <v>429</v>
      </c>
      <c r="D32" s="9">
        <v>1.1139019E-2</v>
      </c>
      <c r="E32" s="8" t="s">
        <v>83</v>
      </c>
    </row>
    <row r="33" spans="1:5" x14ac:dyDescent="0.25">
      <c r="A33" s="6" t="s">
        <v>28</v>
      </c>
      <c r="B33" s="8" t="s">
        <v>48</v>
      </c>
      <c r="C33" t="s">
        <v>29</v>
      </c>
      <c r="D33" s="9">
        <v>1.0404412E-2</v>
      </c>
      <c r="E33" s="8" t="s">
        <v>4</v>
      </c>
    </row>
    <row r="34" spans="1:5" x14ac:dyDescent="0.25">
      <c r="A34" s="6" t="s">
        <v>260</v>
      </c>
      <c r="B34" s="8" t="s">
        <v>261</v>
      </c>
      <c r="C34" t="s">
        <v>262</v>
      </c>
      <c r="D34" s="9">
        <v>1.0303209000000001E-2</v>
      </c>
      <c r="E34" s="8" t="s">
        <v>4</v>
      </c>
    </row>
    <row r="35" spans="1:5" x14ac:dyDescent="0.25">
      <c r="A35" s="6" t="s">
        <v>97</v>
      </c>
      <c r="B35" s="8" t="s">
        <v>98</v>
      </c>
      <c r="C35" t="s">
        <v>99</v>
      </c>
      <c r="D35" s="9">
        <v>1.0280342E-2</v>
      </c>
      <c r="E35" s="8" t="s">
        <v>83</v>
      </c>
    </row>
    <row r="36" spans="1:5" x14ac:dyDescent="0.25">
      <c r="A36" s="6" t="s">
        <v>430</v>
      </c>
      <c r="B36" s="8" t="s">
        <v>431</v>
      </c>
      <c r="C36" t="s">
        <v>432</v>
      </c>
      <c r="D36" s="9">
        <v>9.6493450000000001E-3</v>
      </c>
      <c r="E36" s="8" t="s">
        <v>83</v>
      </c>
    </row>
    <row r="37" spans="1:5" x14ac:dyDescent="0.25">
      <c r="A37" s="6" t="s">
        <v>233</v>
      </c>
      <c r="B37" s="8" t="s">
        <v>234</v>
      </c>
      <c r="C37" t="s">
        <v>235</v>
      </c>
      <c r="D37" s="9">
        <v>8.8401E-3</v>
      </c>
      <c r="E37" s="8" t="s">
        <v>4</v>
      </c>
    </row>
    <row r="38" spans="1:5" x14ac:dyDescent="0.25">
      <c r="A38" s="6" t="s">
        <v>433</v>
      </c>
      <c r="B38" s="8" t="s">
        <v>434</v>
      </c>
      <c r="C38" t="s">
        <v>435</v>
      </c>
      <c r="D38" s="9">
        <v>8.7003670000000005E-3</v>
      </c>
      <c r="E38" s="8" t="s">
        <v>4</v>
      </c>
    </row>
    <row r="39" spans="1:5" x14ac:dyDescent="0.25">
      <c r="A39" s="6" t="s">
        <v>436</v>
      </c>
      <c r="B39" s="8" t="s">
        <v>437</v>
      </c>
      <c r="C39" t="s">
        <v>438</v>
      </c>
      <c r="D39" s="9">
        <v>8.6878419999999994E-3</v>
      </c>
      <c r="E39" s="8" t="s">
        <v>83</v>
      </c>
    </row>
    <row r="40" spans="1:5" x14ac:dyDescent="0.25">
      <c r="A40" s="6" t="s">
        <v>439</v>
      </c>
      <c r="B40" s="8" t="s">
        <v>440</v>
      </c>
      <c r="C40" t="s">
        <v>441</v>
      </c>
      <c r="D40" s="9">
        <v>8.4595290000000004E-3</v>
      </c>
      <c r="E40" s="8" t="s">
        <v>83</v>
      </c>
    </row>
    <row r="41" spans="1:5" x14ac:dyDescent="0.25">
      <c r="A41" s="6" t="s">
        <v>442</v>
      </c>
      <c r="B41" s="8" t="s">
        <v>443</v>
      </c>
      <c r="C41" t="s">
        <v>444</v>
      </c>
      <c r="D41" s="9">
        <v>8.1484790000000001E-3</v>
      </c>
      <c r="E41" s="8" t="s">
        <v>4</v>
      </c>
    </row>
    <row r="42" spans="1:5" x14ac:dyDescent="0.25">
      <c r="A42" s="6" t="s">
        <v>197</v>
      </c>
      <c r="B42" s="8" t="s">
        <v>198</v>
      </c>
      <c r="C42" t="s">
        <v>199</v>
      </c>
      <c r="D42" s="9">
        <v>7.2354589999999996E-3</v>
      </c>
      <c r="E42" s="8" t="s">
        <v>83</v>
      </c>
    </row>
    <row r="43" spans="1:5" x14ac:dyDescent="0.25">
      <c r="A43" s="6" t="s">
        <v>445</v>
      </c>
      <c r="B43" s="8" t="s">
        <v>446</v>
      </c>
      <c r="C43" t="s">
        <v>447</v>
      </c>
      <c r="D43" s="9">
        <v>7.2286980000000004E-3</v>
      </c>
      <c r="E43" s="8" t="s">
        <v>83</v>
      </c>
    </row>
    <row r="44" spans="1:5" x14ac:dyDescent="0.25">
      <c r="A44" s="6" t="s">
        <v>448</v>
      </c>
      <c r="B44" s="8" t="s">
        <v>449</v>
      </c>
      <c r="C44" t="s">
        <v>450</v>
      </c>
      <c r="D44" s="9">
        <v>7.0892719999999998E-3</v>
      </c>
      <c r="E44" s="8" t="s">
        <v>83</v>
      </c>
    </row>
    <row r="45" spans="1:5" x14ac:dyDescent="0.25">
      <c r="A45" s="6" t="s">
        <v>451</v>
      </c>
      <c r="B45" s="8" t="s">
        <v>452</v>
      </c>
      <c r="C45" t="s">
        <v>453</v>
      </c>
      <c r="D45" s="9">
        <v>7.0213339999999997E-3</v>
      </c>
      <c r="E45" s="8" t="s">
        <v>83</v>
      </c>
    </row>
    <row r="46" spans="1:5" x14ac:dyDescent="0.25">
      <c r="A46" s="6" t="s">
        <v>100</v>
      </c>
      <c r="B46" s="8" t="s">
        <v>101</v>
      </c>
      <c r="C46" t="s">
        <v>102</v>
      </c>
      <c r="D46" s="9">
        <v>6.9621400000000003E-3</v>
      </c>
      <c r="E46" s="8" t="s">
        <v>83</v>
      </c>
    </row>
    <row r="47" spans="1:5" x14ac:dyDescent="0.25">
      <c r="A47" s="6" t="s">
        <v>291</v>
      </c>
      <c r="B47" s="8" t="s">
        <v>292</v>
      </c>
      <c r="C47" t="s">
        <v>293</v>
      </c>
      <c r="D47" s="9">
        <v>6.6641390000000003E-3</v>
      </c>
      <c r="E47" s="8" t="s">
        <v>4</v>
      </c>
    </row>
    <row r="48" spans="1:5" x14ac:dyDescent="0.25">
      <c r="A48" s="6" t="s">
        <v>454</v>
      </c>
      <c r="B48" s="8" t="s">
        <v>455</v>
      </c>
      <c r="C48" t="s">
        <v>456</v>
      </c>
      <c r="D48" s="9">
        <v>6.6373200000000004E-3</v>
      </c>
      <c r="E48" s="8" t="s">
        <v>83</v>
      </c>
    </row>
    <row r="49" spans="1:5" x14ac:dyDescent="0.25">
      <c r="A49" s="6" t="s">
        <v>230</v>
      </c>
      <c r="B49" s="8" t="s">
        <v>231</v>
      </c>
      <c r="C49" t="s">
        <v>232</v>
      </c>
      <c r="D49" s="9">
        <v>6.1919189999999997E-3</v>
      </c>
      <c r="E49" s="8" t="s">
        <v>83</v>
      </c>
    </row>
    <row r="50" spans="1:5" x14ac:dyDescent="0.25">
      <c r="A50" s="6" t="s">
        <v>457</v>
      </c>
      <c r="B50" s="8" t="s">
        <v>458</v>
      </c>
      <c r="C50" t="s">
        <v>459</v>
      </c>
      <c r="D50" s="9">
        <v>6.1642219999999996E-3</v>
      </c>
      <c r="E50" s="8" t="s">
        <v>83</v>
      </c>
    </row>
    <row r="51" spans="1:5" x14ac:dyDescent="0.25">
      <c r="A51" s="6" t="s">
        <v>460</v>
      </c>
      <c r="B51" s="8" t="s">
        <v>461</v>
      </c>
      <c r="C51" t="s">
        <v>462</v>
      </c>
      <c r="D51" s="9">
        <v>6.1509770000000002E-3</v>
      </c>
      <c r="E51" s="8" t="s">
        <v>83</v>
      </c>
    </row>
    <row r="52" spans="1:5" x14ac:dyDescent="0.25">
      <c r="A52" s="6" t="s">
        <v>463</v>
      </c>
      <c r="B52" s="8" t="s">
        <v>464</v>
      </c>
      <c r="C52" t="s">
        <v>465</v>
      </c>
      <c r="D52" s="9">
        <v>5.408365E-3</v>
      </c>
      <c r="E52" s="8" t="s">
        <v>83</v>
      </c>
    </row>
    <row r="53" spans="1:5" x14ac:dyDescent="0.25">
      <c r="A53" s="6" t="s">
        <v>466</v>
      </c>
      <c r="B53" s="8" t="s">
        <v>467</v>
      </c>
      <c r="C53" t="s">
        <v>468</v>
      </c>
      <c r="D53" s="9">
        <v>5.3763470000000001E-3</v>
      </c>
      <c r="E53" s="8" t="s">
        <v>83</v>
      </c>
    </row>
    <row r="54" spans="1:5" x14ac:dyDescent="0.25">
      <c r="A54" s="6" t="s">
        <v>469</v>
      </c>
      <c r="B54" s="8" t="s">
        <v>470</v>
      </c>
      <c r="C54" t="s">
        <v>471</v>
      </c>
      <c r="D54" s="9">
        <v>5.1643779999999999E-3</v>
      </c>
      <c r="E54" s="8" t="s">
        <v>83</v>
      </c>
    </row>
    <row r="55" spans="1:5" x14ac:dyDescent="0.25">
      <c r="A55" s="6" t="s">
        <v>124</v>
      </c>
      <c r="B55" s="8" t="s">
        <v>125</v>
      </c>
      <c r="C55" t="s">
        <v>126</v>
      </c>
      <c r="D55" s="9">
        <v>5.1357579999999998E-3</v>
      </c>
      <c r="E55" s="8" t="s">
        <v>4</v>
      </c>
    </row>
    <row r="56" spans="1:5" x14ac:dyDescent="0.25">
      <c r="A56" s="6" t="s">
        <v>472</v>
      </c>
      <c r="B56" s="8" t="s">
        <v>473</v>
      </c>
      <c r="C56" t="s">
        <v>474</v>
      </c>
      <c r="D56" s="9">
        <v>5.0319010000000001E-3</v>
      </c>
      <c r="E56" s="8" t="s">
        <v>83</v>
      </c>
    </row>
    <row r="57" spans="1:5" x14ac:dyDescent="0.25">
      <c r="A57" s="6" t="s">
        <v>312</v>
      </c>
      <c r="B57" s="8" t="s">
        <v>313</v>
      </c>
      <c r="C57" t="s">
        <v>314</v>
      </c>
      <c r="D57" s="9">
        <v>4.8413739999999999E-3</v>
      </c>
      <c r="E57" s="8" t="s">
        <v>83</v>
      </c>
    </row>
    <row r="58" spans="1:5" x14ac:dyDescent="0.25">
      <c r="A58" s="6" t="s">
        <v>95</v>
      </c>
      <c r="B58" s="8" t="s">
        <v>203</v>
      </c>
      <c r="C58" t="s">
        <v>96</v>
      </c>
      <c r="D58" s="9">
        <v>4.7218030000000001E-3</v>
      </c>
      <c r="E58" s="8" t="s">
        <v>83</v>
      </c>
    </row>
    <row r="59" spans="1:5" x14ac:dyDescent="0.25">
      <c r="A59" s="6" t="s">
        <v>475</v>
      </c>
      <c r="B59" s="8" t="s">
        <v>476</v>
      </c>
      <c r="C59" t="s">
        <v>477</v>
      </c>
      <c r="D59" s="9">
        <v>4.3799099999999999E-3</v>
      </c>
      <c r="E59" s="8" t="s">
        <v>83</v>
      </c>
    </row>
    <row r="60" spans="1:5" x14ac:dyDescent="0.25">
      <c r="A60" s="6" t="s">
        <v>478</v>
      </c>
      <c r="B60" s="8" t="s">
        <v>479</v>
      </c>
      <c r="C60" t="s">
        <v>480</v>
      </c>
      <c r="D60" s="9">
        <v>4.3328639999999996E-3</v>
      </c>
      <c r="E60" s="8" t="s">
        <v>83</v>
      </c>
    </row>
    <row r="61" spans="1:5" x14ac:dyDescent="0.25">
      <c r="A61" s="6" t="s">
        <v>481</v>
      </c>
      <c r="B61" s="8" t="s">
        <v>482</v>
      </c>
      <c r="C61" t="s">
        <v>483</v>
      </c>
      <c r="D61" s="9">
        <v>4.328485E-3</v>
      </c>
      <c r="E61" s="8" t="s">
        <v>4</v>
      </c>
    </row>
    <row r="62" spans="1:5" x14ac:dyDescent="0.25">
      <c r="A62" s="6" t="s">
        <v>121</v>
      </c>
      <c r="B62" s="8" t="s">
        <v>122</v>
      </c>
      <c r="C62" t="s">
        <v>123</v>
      </c>
      <c r="D62" s="9">
        <v>4.0702510000000004E-3</v>
      </c>
      <c r="E62" s="8" t="s">
        <v>83</v>
      </c>
    </row>
    <row r="63" spans="1:5" x14ac:dyDescent="0.25">
      <c r="A63" s="6" t="s">
        <v>375</v>
      </c>
      <c r="B63" s="8" t="s">
        <v>376</v>
      </c>
      <c r="C63" t="s">
        <v>377</v>
      </c>
      <c r="D63" s="9">
        <v>3.9584449999999997E-3</v>
      </c>
      <c r="E63" s="8" t="s">
        <v>4</v>
      </c>
    </row>
    <row r="64" spans="1:5" x14ac:dyDescent="0.25">
      <c r="A64" s="6" t="s">
        <v>484</v>
      </c>
      <c r="B64" s="8" t="s">
        <v>485</v>
      </c>
      <c r="C64" t="s">
        <v>486</v>
      </c>
      <c r="D64" s="9">
        <v>3.756119E-3</v>
      </c>
      <c r="E64" s="8" t="s">
        <v>4</v>
      </c>
    </row>
    <row r="65" spans="1:5" x14ac:dyDescent="0.25">
      <c r="A65" s="6" t="s">
        <v>109</v>
      </c>
      <c r="B65" s="8" t="s">
        <v>110</v>
      </c>
      <c r="C65" t="s">
        <v>111</v>
      </c>
      <c r="D65" s="9">
        <v>3.6341989999999998E-3</v>
      </c>
      <c r="E65" s="8" t="s">
        <v>83</v>
      </c>
    </row>
    <row r="66" spans="1:5" x14ac:dyDescent="0.25">
      <c r="A66" s="6" t="s">
        <v>339</v>
      </c>
      <c r="B66" s="8" t="s">
        <v>340</v>
      </c>
      <c r="C66" t="s">
        <v>341</v>
      </c>
      <c r="D66" s="9">
        <v>3.452924E-3</v>
      </c>
      <c r="E66" s="8" t="s">
        <v>4</v>
      </c>
    </row>
    <row r="67" spans="1:5" x14ac:dyDescent="0.25">
      <c r="A67" s="6" t="s">
        <v>487</v>
      </c>
      <c r="B67" s="8" t="s">
        <v>488</v>
      </c>
      <c r="C67" t="s">
        <v>489</v>
      </c>
      <c r="D67" s="9">
        <v>3.117879E-3</v>
      </c>
      <c r="E67" s="8" t="s">
        <v>83</v>
      </c>
    </row>
    <row r="68" spans="1:5" x14ac:dyDescent="0.25">
      <c r="A68" s="6" t="s">
        <v>490</v>
      </c>
      <c r="B68" s="8" t="s">
        <v>491</v>
      </c>
      <c r="C68" t="s">
        <v>492</v>
      </c>
      <c r="D68" s="9">
        <v>3.108258E-3</v>
      </c>
      <c r="E68" s="8" t="s">
        <v>4</v>
      </c>
    </row>
    <row r="69" spans="1:5" x14ac:dyDescent="0.25">
      <c r="A69" s="6" t="s">
        <v>493</v>
      </c>
      <c r="B69" s="8" t="s">
        <v>494</v>
      </c>
      <c r="C69" t="s">
        <v>495</v>
      </c>
      <c r="D69" s="9">
        <v>2.8642860000000002E-3</v>
      </c>
      <c r="E69" s="8" t="s">
        <v>4</v>
      </c>
    </row>
    <row r="70" spans="1:5" x14ac:dyDescent="0.25">
      <c r="A70" s="6" t="s">
        <v>345</v>
      </c>
      <c r="B70" s="8" t="s">
        <v>346</v>
      </c>
      <c r="C70" t="s">
        <v>347</v>
      </c>
      <c r="D70" s="9">
        <v>2.8298989999999999E-3</v>
      </c>
      <c r="E70" s="8" t="s">
        <v>83</v>
      </c>
    </row>
    <row r="71" spans="1:5" x14ac:dyDescent="0.25">
      <c r="A71" s="6" t="s">
        <v>496</v>
      </c>
      <c r="B71" s="8" t="s">
        <v>497</v>
      </c>
      <c r="C71" t="s">
        <v>498</v>
      </c>
      <c r="D71" s="9">
        <v>2.808938E-3</v>
      </c>
      <c r="E71" s="8" t="s">
        <v>83</v>
      </c>
    </row>
    <row r="72" spans="1:5" x14ac:dyDescent="0.25">
      <c r="A72" s="6" t="s">
        <v>499</v>
      </c>
      <c r="B72" s="8" t="s">
        <v>500</v>
      </c>
      <c r="C72" t="s">
        <v>501</v>
      </c>
      <c r="D72" s="9">
        <v>2.7896940000000001E-3</v>
      </c>
      <c r="E72" s="8" t="s">
        <v>83</v>
      </c>
    </row>
    <row r="73" spans="1:5" x14ac:dyDescent="0.25">
      <c r="A73" s="6" t="s">
        <v>502</v>
      </c>
      <c r="B73" s="8" t="s">
        <v>503</v>
      </c>
      <c r="C73" t="s">
        <v>504</v>
      </c>
      <c r="D73" s="9">
        <v>2.5162729999999999E-3</v>
      </c>
      <c r="E73" s="8" t="s">
        <v>4</v>
      </c>
    </row>
    <row r="74" spans="1:5" x14ac:dyDescent="0.25">
      <c r="A74" s="6" t="s">
        <v>185</v>
      </c>
      <c r="B74" s="8" t="s">
        <v>186</v>
      </c>
      <c r="C74" t="s">
        <v>187</v>
      </c>
      <c r="D74" s="9">
        <v>2.4547200000000001E-3</v>
      </c>
      <c r="E74" s="8" t="s">
        <v>4</v>
      </c>
    </row>
    <row r="75" spans="1:5" x14ac:dyDescent="0.25">
      <c r="A75" s="6" t="s">
        <v>64</v>
      </c>
      <c r="B75" s="8" t="s">
        <v>65</v>
      </c>
      <c r="C75" t="s">
        <v>66</v>
      </c>
      <c r="D75" s="9">
        <v>2.4185700000000001E-3</v>
      </c>
      <c r="E75" s="8" t="s">
        <v>4</v>
      </c>
    </row>
    <row r="76" spans="1:5" x14ac:dyDescent="0.25">
      <c r="A76" s="6" t="s">
        <v>505</v>
      </c>
      <c r="B76" s="8" t="s">
        <v>506</v>
      </c>
      <c r="C76" t="s">
        <v>507</v>
      </c>
      <c r="D76" s="9">
        <v>2.3769960000000001E-3</v>
      </c>
      <c r="E76" s="8" t="s">
        <v>4</v>
      </c>
    </row>
    <row r="77" spans="1:5" x14ac:dyDescent="0.25">
      <c r="A77" s="6" t="s">
        <v>508</v>
      </c>
      <c r="B77" s="8" t="s">
        <v>509</v>
      </c>
      <c r="C77" t="s">
        <v>510</v>
      </c>
      <c r="D77" s="9">
        <v>2.3297750000000001E-3</v>
      </c>
      <c r="E77" s="8" t="s">
        <v>83</v>
      </c>
    </row>
    <row r="78" spans="1:5" x14ac:dyDescent="0.25">
      <c r="A78" s="6" t="s">
        <v>511</v>
      </c>
      <c r="B78" s="8" t="s">
        <v>512</v>
      </c>
      <c r="C78" t="s">
        <v>513</v>
      </c>
      <c r="D78" s="9">
        <v>2.320243E-3</v>
      </c>
      <c r="E78" s="8" t="s">
        <v>83</v>
      </c>
    </row>
    <row r="79" spans="1:5" x14ac:dyDescent="0.25">
      <c r="A79" s="6" t="s">
        <v>514</v>
      </c>
      <c r="B79" s="8" t="s">
        <v>515</v>
      </c>
      <c r="C79" t="s">
        <v>516</v>
      </c>
      <c r="D79" s="9">
        <v>2.307375E-3</v>
      </c>
      <c r="E79" s="8" t="s">
        <v>4</v>
      </c>
    </row>
    <row r="80" spans="1:5" x14ac:dyDescent="0.25">
      <c r="A80" s="6" t="s">
        <v>517</v>
      </c>
      <c r="B80" s="8" t="s">
        <v>518</v>
      </c>
      <c r="C80" t="s">
        <v>519</v>
      </c>
      <c r="D80" s="9">
        <v>2.275226E-3</v>
      </c>
      <c r="E80" s="8" t="s">
        <v>4</v>
      </c>
    </row>
    <row r="81" spans="1:5" x14ac:dyDescent="0.25">
      <c r="A81" s="6" t="s">
        <v>133</v>
      </c>
      <c r="B81" s="8" t="s">
        <v>134</v>
      </c>
      <c r="C81" t="s">
        <v>135</v>
      </c>
      <c r="D81" s="9">
        <v>2.2558449999999998E-3</v>
      </c>
      <c r="E81" s="8" t="s">
        <v>4</v>
      </c>
    </row>
    <row r="82" spans="1:5" x14ac:dyDescent="0.25">
      <c r="A82" s="6" t="s">
        <v>520</v>
      </c>
      <c r="B82" s="8" t="s">
        <v>521</v>
      </c>
      <c r="C82" t="s">
        <v>522</v>
      </c>
      <c r="D82" s="9">
        <v>2.1021899999999999E-3</v>
      </c>
      <c r="E82" s="8" t="s">
        <v>83</v>
      </c>
    </row>
    <row r="83" spans="1:5" x14ac:dyDescent="0.25">
      <c r="A83" s="6" t="s">
        <v>32</v>
      </c>
      <c r="B83" s="8" t="s">
        <v>50</v>
      </c>
      <c r="C83" t="s">
        <v>33</v>
      </c>
      <c r="D83" s="9">
        <v>2.0393590000000001E-3</v>
      </c>
      <c r="E83" s="8" t="s">
        <v>83</v>
      </c>
    </row>
    <row r="84" spans="1:5" x14ac:dyDescent="0.25">
      <c r="A84" s="6" t="s">
        <v>523</v>
      </c>
      <c r="B84" s="8" t="s">
        <v>524</v>
      </c>
      <c r="C84" t="s">
        <v>525</v>
      </c>
      <c r="D84" s="9">
        <v>2.0292119999999999E-3</v>
      </c>
      <c r="E84" s="8" t="s">
        <v>83</v>
      </c>
    </row>
    <row r="85" spans="1:5" x14ac:dyDescent="0.25">
      <c r="A85" s="6" t="s">
        <v>526</v>
      </c>
      <c r="B85" s="8" t="s">
        <v>527</v>
      </c>
      <c r="C85" t="s">
        <v>528</v>
      </c>
      <c r="D85" s="9">
        <v>1.9917759999999998E-3</v>
      </c>
      <c r="E85" s="8" t="s">
        <v>83</v>
      </c>
    </row>
    <row r="86" spans="1:5" x14ac:dyDescent="0.25">
      <c r="A86" s="6" t="s">
        <v>266</v>
      </c>
      <c r="B86" s="8" t="s">
        <v>267</v>
      </c>
      <c r="C86" t="s">
        <v>268</v>
      </c>
      <c r="D86" s="9">
        <v>1.9630469999999999E-3</v>
      </c>
      <c r="E86" s="8" t="s">
        <v>83</v>
      </c>
    </row>
    <row r="87" spans="1:5" x14ac:dyDescent="0.25">
      <c r="A87" s="6" t="s">
        <v>529</v>
      </c>
      <c r="B87" s="8" t="s">
        <v>530</v>
      </c>
      <c r="C87" t="s">
        <v>531</v>
      </c>
      <c r="D87" s="9">
        <v>1.93665E-3</v>
      </c>
      <c r="E87" s="8" t="s">
        <v>83</v>
      </c>
    </row>
    <row r="88" spans="1:5" x14ac:dyDescent="0.25">
      <c r="A88" s="6" t="s">
        <v>532</v>
      </c>
      <c r="B88" s="8" t="s">
        <v>533</v>
      </c>
      <c r="C88" t="s">
        <v>534</v>
      </c>
      <c r="D88" s="9">
        <v>1.892915E-3</v>
      </c>
      <c r="E88" s="8" t="s">
        <v>83</v>
      </c>
    </row>
    <row r="89" spans="1:5" x14ac:dyDescent="0.25">
      <c r="A89" s="6" t="s">
        <v>149</v>
      </c>
      <c r="B89" s="8" t="s">
        <v>150</v>
      </c>
      <c r="C89" t="s">
        <v>151</v>
      </c>
      <c r="D89" s="9">
        <v>1.880959E-3</v>
      </c>
      <c r="E89" s="8" t="s">
        <v>83</v>
      </c>
    </row>
    <row r="90" spans="1:5" x14ac:dyDescent="0.25">
      <c r="A90" s="6" t="s">
        <v>535</v>
      </c>
      <c r="B90" s="8" t="s">
        <v>536</v>
      </c>
      <c r="C90" t="s">
        <v>537</v>
      </c>
      <c r="D90" s="9">
        <v>1.8261530000000001E-3</v>
      </c>
      <c r="E90" s="8" t="s">
        <v>83</v>
      </c>
    </row>
    <row r="91" spans="1:5" x14ac:dyDescent="0.25">
      <c r="A91" s="6" t="s">
        <v>67</v>
      </c>
      <c r="B91" s="8" t="s">
        <v>68</v>
      </c>
      <c r="C91" t="s">
        <v>69</v>
      </c>
      <c r="D91" s="9">
        <v>1.78265E-3</v>
      </c>
      <c r="E91" s="8" t="s">
        <v>4</v>
      </c>
    </row>
    <row r="92" spans="1:5" x14ac:dyDescent="0.25">
      <c r="A92" s="6" t="s">
        <v>538</v>
      </c>
      <c r="B92" s="8" t="s">
        <v>539</v>
      </c>
      <c r="C92" t="s">
        <v>540</v>
      </c>
      <c r="D92" s="9">
        <v>1.745754E-3</v>
      </c>
      <c r="E92" s="8" t="s">
        <v>4</v>
      </c>
    </row>
    <row r="93" spans="1:5" x14ac:dyDescent="0.25">
      <c r="A93" s="6" t="s">
        <v>363</v>
      </c>
      <c r="B93" s="8" t="s">
        <v>364</v>
      </c>
      <c r="C93" t="s">
        <v>365</v>
      </c>
      <c r="D93" s="9">
        <v>1.7036709999999999E-3</v>
      </c>
      <c r="E93" s="8" t="s">
        <v>83</v>
      </c>
    </row>
    <row r="94" spans="1:5" x14ac:dyDescent="0.25">
      <c r="A94" s="6" t="s">
        <v>541</v>
      </c>
      <c r="B94" s="8" t="s">
        <v>542</v>
      </c>
      <c r="C94" t="s">
        <v>543</v>
      </c>
      <c r="D94" s="9">
        <v>1.701648E-3</v>
      </c>
      <c r="E94" s="8" t="s">
        <v>83</v>
      </c>
    </row>
    <row r="95" spans="1:5" x14ac:dyDescent="0.25">
      <c r="A95" s="6" t="s">
        <v>544</v>
      </c>
      <c r="B95" s="8" t="s">
        <v>545</v>
      </c>
      <c r="C95" t="s">
        <v>546</v>
      </c>
      <c r="D95" s="9">
        <v>1.698909E-3</v>
      </c>
      <c r="E95" s="8" t="s">
        <v>4</v>
      </c>
    </row>
    <row r="96" spans="1:5" x14ac:dyDescent="0.25">
      <c r="A96" s="6" t="s">
        <v>360</v>
      </c>
      <c r="B96" s="8" t="s">
        <v>361</v>
      </c>
      <c r="C96" t="s">
        <v>362</v>
      </c>
      <c r="D96" s="9">
        <v>1.57905E-3</v>
      </c>
      <c r="E96" s="8" t="s">
        <v>83</v>
      </c>
    </row>
    <row r="97" spans="1:5" x14ac:dyDescent="0.25">
      <c r="A97" s="6" t="s">
        <v>547</v>
      </c>
      <c r="B97" s="8" t="s">
        <v>548</v>
      </c>
      <c r="C97" t="s">
        <v>549</v>
      </c>
      <c r="D97" s="9">
        <v>1.534926E-3</v>
      </c>
      <c r="E97" s="8" t="s">
        <v>83</v>
      </c>
    </row>
    <row r="98" spans="1:5" x14ac:dyDescent="0.25">
      <c r="A98" s="6" t="s">
        <v>550</v>
      </c>
      <c r="B98" s="8" t="s">
        <v>551</v>
      </c>
      <c r="C98" t="s">
        <v>552</v>
      </c>
      <c r="D98" s="9">
        <v>1.397482E-3</v>
      </c>
      <c r="E98" s="8" t="s">
        <v>83</v>
      </c>
    </row>
    <row r="99" spans="1:5" x14ac:dyDescent="0.25">
      <c r="A99" s="6" t="s">
        <v>553</v>
      </c>
      <c r="B99" s="8" t="s">
        <v>554</v>
      </c>
      <c r="C99" t="s">
        <v>555</v>
      </c>
      <c r="D99" s="9">
        <v>1.298249E-3</v>
      </c>
      <c r="E99" s="8" t="s">
        <v>4</v>
      </c>
    </row>
    <row r="100" spans="1:5" x14ac:dyDescent="0.25">
      <c r="A100" s="6" t="s">
        <v>236</v>
      </c>
      <c r="B100" s="8" t="s">
        <v>237</v>
      </c>
      <c r="C100" t="s">
        <v>238</v>
      </c>
      <c r="D100" s="9">
        <v>1.236656E-3</v>
      </c>
      <c r="E100" s="8" t="s">
        <v>83</v>
      </c>
    </row>
    <row r="101" spans="1:5" x14ac:dyDescent="0.25">
      <c r="A101" s="6" t="s">
        <v>556</v>
      </c>
      <c r="B101" s="8" t="s">
        <v>557</v>
      </c>
      <c r="C101" t="s">
        <v>558</v>
      </c>
      <c r="D101" s="9">
        <v>1.125062E-3</v>
      </c>
      <c r="E101" s="8" t="s">
        <v>83</v>
      </c>
    </row>
    <row r="102" spans="1:5" x14ac:dyDescent="0.25">
      <c r="A102" s="6" t="s">
        <v>257</v>
      </c>
      <c r="B102" s="8" t="s">
        <v>258</v>
      </c>
      <c r="C102" t="s">
        <v>259</v>
      </c>
      <c r="D102" s="9">
        <v>1.1046879999999999E-3</v>
      </c>
      <c r="E102" s="8" t="s">
        <v>4</v>
      </c>
    </row>
    <row r="103" spans="1:5" x14ac:dyDescent="0.25">
      <c r="A103" s="6" t="s">
        <v>88</v>
      </c>
      <c r="B103" s="8" t="s">
        <v>51</v>
      </c>
      <c r="C103" t="s">
        <v>89</v>
      </c>
      <c r="D103" s="9">
        <v>1.056471E-3</v>
      </c>
      <c r="E103" s="8" t="s">
        <v>83</v>
      </c>
    </row>
    <row r="104" spans="1:5" x14ac:dyDescent="0.25">
      <c r="A104" s="6" t="s">
        <v>559</v>
      </c>
      <c r="B104" s="8" t="s">
        <v>560</v>
      </c>
      <c r="C104" t="s">
        <v>561</v>
      </c>
      <c r="D104" s="9">
        <v>1.0535640000000001E-3</v>
      </c>
      <c r="E104" s="8" t="s">
        <v>83</v>
      </c>
    </row>
    <row r="105" spans="1:5" x14ac:dyDescent="0.25">
      <c r="A105" s="6" t="s">
        <v>562</v>
      </c>
      <c r="B105" s="8" t="s">
        <v>563</v>
      </c>
      <c r="C105" t="s">
        <v>564</v>
      </c>
      <c r="D105" s="9">
        <v>1.040825E-3</v>
      </c>
      <c r="E105" s="8" t="s">
        <v>4</v>
      </c>
    </row>
    <row r="106" spans="1:5" x14ac:dyDescent="0.25">
      <c r="A106" s="6" t="s">
        <v>565</v>
      </c>
      <c r="B106" s="8" t="s">
        <v>566</v>
      </c>
      <c r="C106" t="s">
        <v>567</v>
      </c>
      <c r="D106" s="9">
        <v>1.0241510000000001E-3</v>
      </c>
      <c r="E106" s="8" t="s">
        <v>4</v>
      </c>
    </row>
    <row r="107" spans="1:5" x14ac:dyDescent="0.25">
      <c r="A107" s="6" t="s">
        <v>327</v>
      </c>
      <c r="B107" s="8" t="s">
        <v>328</v>
      </c>
      <c r="C107" t="s">
        <v>329</v>
      </c>
      <c r="D107" s="9">
        <v>1.022156E-3</v>
      </c>
      <c r="E107" s="8" t="s">
        <v>4</v>
      </c>
    </row>
    <row r="108" spans="1:5" x14ac:dyDescent="0.25">
      <c r="A108" s="6" t="s">
        <v>568</v>
      </c>
      <c r="B108" s="8" t="s">
        <v>569</v>
      </c>
      <c r="C108" t="s">
        <v>570</v>
      </c>
      <c r="D108" s="9">
        <v>9.8503700000000002E-4</v>
      </c>
      <c r="E108" s="8" t="s">
        <v>83</v>
      </c>
    </row>
    <row r="109" spans="1:5" x14ac:dyDescent="0.25">
      <c r="A109" s="6" t="s">
        <v>571</v>
      </c>
      <c r="B109" s="8" t="s">
        <v>572</v>
      </c>
      <c r="C109" t="s">
        <v>573</v>
      </c>
      <c r="D109" s="9">
        <v>9.5492899999999998E-4</v>
      </c>
      <c r="E109" s="8" t="s">
        <v>83</v>
      </c>
    </row>
    <row r="110" spans="1:5" x14ac:dyDescent="0.25">
      <c r="A110" s="6" t="s">
        <v>574</v>
      </c>
      <c r="B110" s="8" t="s">
        <v>575</v>
      </c>
      <c r="C110" t="s">
        <v>576</v>
      </c>
      <c r="D110" s="9">
        <v>9.4463399999999997E-4</v>
      </c>
      <c r="E110" s="8" t="s">
        <v>83</v>
      </c>
    </row>
    <row r="111" spans="1:5" x14ac:dyDescent="0.25">
      <c r="A111" s="6" t="s">
        <v>577</v>
      </c>
      <c r="B111" s="8" t="s">
        <v>578</v>
      </c>
      <c r="C111" t="s">
        <v>579</v>
      </c>
      <c r="D111" s="9">
        <v>9.1672800000000001E-4</v>
      </c>
      <c r="E111" s="8" t="s">
        <v>83</v>
      </c>
    </row>
    <row r="112" spans="1:5" x14ac:dyDescent="0.25">
      <c r="A112" s="6" t="s">
        <v>580</v>
      </c>
      <c r="B112" s="8" t="s">
        <v>581</v>
      </c>
      <c r="C112" t="s">
        <v>582</v>
      </c>
      <c r="D112" s="9">
        <v>9.1419500000000002E-4</v>
      </c>
      <c r="E112" s="8" t="s">
        <v>83</v>
      </c>
    </row>
    <row r="113" spans="1:5" x14ac:dyDescent="0.25">
      <c r="A113" s="6" t="s">
        <v>583</v>
      </c>
      <c r="B113" s="8" t="s">
        <v>584</v>
      </c>
      <c r="C113" t="s">
        <v>585</v>
      </c>
      <c r="D113" s="9">
        <v>8.8940999999999998E-4</v>
      </c>
      <c r="E113" s="8" t="s">
        <v>83</v>
      </c>
    </row>
    <row r="114" spans="1:5" x14ac:dyDescent="0.25">
      <c r="A114" s="6" t="s">
        <v>155</v>
      </c>
      <c r="B114" s="8" t="s">
        <v>156</v>
      </c>
      <c r="C114" t="s">
        <v>157</v>
      </c>
      <c r="D114" s="9">
        <v>8.8797699999999997E-4</v>
      </c>
      <c r="E114" s="8" t="s">
        <v>83</v>
      </c>
    </row>
    <row r="115" spans="1:5" x14ac:dyDescent="0.25">
      <c r="A115" s="6" t="s">
        <v>586</v>
      </c>
      <c r="B115" s="8" t="s">
        <v>587</v>
      </c>
      <c r="C115" t="s">
        <v>588</v>
      </c>
      <c r="D115" s="9">
        <v>8.8316200000000005E-4</v>
      </c>
      <c r="E115" s="8" t="s">
        <v>83</v>
      </c>
    </row>
    <row r="116" spans="1:5" x14ac:dyDescent="0.25">
      <c r="A116" s="6" t="s">
        <v>139</v>
      </c>
      <c r="B116" s="8" t="s">
        <v>140</v>
      </c>
      <c r="C116" t="s">
        <v>141</v>
      </c>
      <c r="D116" s="9">
        <v>8.7312800000000003E-4</v>
      </c>
      <c r="E116" s="8" t="s">
        <v>83</v>
      </c>
    </row>
    <row r="117" spans="1:5" x14ac:dyDescent="0.25">
      <c r="A117" s="6" t="s">
        <v>589</v>
      </c>
      <c r="B117" s="8" t="s">
        <v>590</v>
      </c>
      <c r="C117" t="s">
        <v>591</v>
      </c>
      <c r="D117" s="9">
        <v>8.6331199999999998E-4</v>
      </c>
      <c r="E117" s="8" t="s">
        <v>83</v>
      </c>
    </row>
    <row r="118" spans="1:5" x14ac:dyDescent="0.25">
      <c r="A118" s="6" t="s">
        <v>179</v>
      </c>
      <c r="B118" s="8" t="s">
        <v>180</v>
      </c>
      <c r="C118" t="s">
        <v>181</v>
      </c>
      <c r="D118" s="9">
        <v>8.4346400000000004E-4</v>
      </c>
      <c r="E118" s="8" t="s">
        <v>83</v>
      </c>
    </row>
    <row r="119" spans="1:5" x14ac:dyDescent="0.25">
      <c r="A119" s="6" t="s">
        <v>372</v>
      </c>
      <c r="B119" s="8" t="s">
        <v>373</v>
      </c>
      <c r="C119" t="s">
        <v>374</v>
      </c>
      <c r="D119" s="9">
        <v>8.3591299999999998E-4</v>
      </c>
      <c r="E119" s="8" t="s">
        <v>83</v>
      </c>
    </row>
    <row r="120" spans="1:5" x14ac:dyDescent="0.25">
      <c r="A120" s="6" t="s">
        <v>194</v>
      </c>
      <c r="B120" s="8" t="s">
        <v>195</v>
      </c>
      <c r="C120" t="s">
        <v>196</v>
      </c>
      <c r="D120" s="9">
        <v>8.3532799999999998E-4</v>
      </c>
      <c r="E120" s="8" t="s">
        <v>83</v>
      </c>
    </row>
    <row r="121" spans="1:5" x14ac:dyDescent="0.25">
      <c r="A121" s="6" t="s">
        <v>275</v>
      </c>
      <c r="B121" s="8" t="s">
        <v>276</v>
      </c>
      <c r="C121" t="s">
        <v>277</v>
      </c>
      <c r="D121" s="9">
        <v>8.0622400000000002E-4</v>
      </c>
      <c r="E121" s="8" t="s">
        <v>4</v>
      </c>
    </row>
    <row r="122" spans="1:5" x14ac:dyDescent="0.25">
      <c r="A122" s="6" t="s">
        <v>592</v>
      </c>
      <c r="B122" s="8" t="s">
        <v>593</v>
      </c>
      <c r="C122" t="s">
        <v>594</v>
      </c>
      <c r="D122" s="9">
        <v>7.90922E-4</v>
      </c>
      <c r="E122" s="8" t="s">
        <v>83</v>
      </c>
    </row>
    <row r="123" spans="1:5" x14ac:dyDescent="0.25">
      <c r="A123" s="6" t="s">
        <v>158</v>
      </c>
      <c r="B123" s="8" t="s">
        <v>159</v>
      </c>
      <c r="C123" t="s">
        <v>160</v>
      </c>
      <c r="D123" s="9">
        <v>7.8320400000000002E-4</v>
      </c>
      <c r="E123" s="8" t="s">
        <v>83</v>
      </c>
    </row>
    <row r="124" spans="1:5" x14ac:dyDescent="0.25">
      <c r="A124" s="6" t="s">
        <v>595</v>
      </c>
      <c r="B124" s="8" t="s">
        <v>596</v>
      </c>
      <c r="C124" t="s">
        <v>597</v>
      </c>
      <c r="D124" s="9">
        <v>7.6420700000000004E-4</v>
      </c>
      <c r="E124" s="8" t="s">
        <v>4</v>
      </c>
    </row>
    <row r="125" spans="1:5" x14ac:dyDescent="0.25">
      <c r="A125" s="6" t="s">
        <v>351</v>
      </c>
      <c r="B125" s="8" t="s">
        <v>352</v>
      </c>
      <c r="C125" t="s">
        <v>353</v>
      </c>
      <c r="D125" s="9">
        <v>7.6229300000000004E-4</v>
      </c>
      <c r="E125" s="8" t="s">
        <v>4</v>
      </c>
    </row>
    <row r="126" spans="1:5" x14ac:dyDescent="0.25">
      <c r="A126" s="6" t="s">
        <v>598</v>
      </c>
      <c r="B126" s="8" t="s">
        <v>599</v>
      </c>
      <c r="C126" t="s">
        <v>600</v>
      </c>
      <c r="D126" s="9">
        <v>7.0754300000000004E-4</v>
      </c>
      <c r="E126" s="8" t="s">
        <v>83</v>
      </c>
    </row>
    <row r="127" spans="1:5" x14ac:dyDescent="0.25">
      <c r="A127" s="6" t="s">
        <v>601</v>
      </c>
      <c r="B127" s="8" t="s">
        <v>602</v>
      </c>
      <c r="C127" t="s">
        <v>603</v>
      </c>
      <c r="D127" s="9">
        <v>6.7955800000000003E-4</v>
      </c>
      <c r="E127" s="8" t="s">
        <v>83</v>
      </c>
    </row>
    <row r="128" spans="1:5" x14ac:dyDescent="0.25">
      <c r="A128" s="6" t="s">
        <v>127</v>
      </c>
      <c r="B128" s="8" t="s">
        <v>128</v>
      </c>
      <c r="C128" t="s">
        <v>129</v>
      </c>
      <c r="D128" s="9">
        <v>6.7099499999999997E-4</v>
      </c>
      <c r="E128" s="8" t="s">
        <v>83</v>
      </c>
    </row>
    <row r="129" spans="1:5" x14ac:dyDescent="0.25">
      <c r="A129" s="6" t="s">
        <v>79</v>
      </c>
      <c r="B129" s="8" t="s">
        <v>80</v>
      </c>
      <c r="C129" t="s">
        <v>81</v>
      </c>
      <c r="D129" s="9">
        <v>6.6870099999999995E-4</v>
      </c>
      <c r="E129" s="8" t="s">
        <v>83</v>
      </c>
    </row>
    <row r="130" spans="1:5" x14ac:dyDescent="0.25">
      <c r="A130" s="6" t="s">
        <v>604</v>
      </c>
      <c r="B130" s="8" t="s">
        <v>605</v>
      </c>
      <c r="C130" t="s">
        <v>606</v>
      </c>
      <c r="D130" s="9">
        <v>6.6334300000000005E-4</v>
      </c>
      <c r="E130" s="8" t="s">
        <v>83</v>
      </c>
    </row>
    <row r="131" spans="1:5" x14ac:dyDescent="0.25">
      <c r="A131" s="6" t="s">
        <v>330</v>
      </c>
      <c r="B131" s="8" t="s">
        <v>331</v>
      </c>
      <c r="C131" t="s">
        <v>332</v>
      </c>
      <c r="D131" s="9">
        <v>6.6043899999999997E-4</v>
      </c>
      <c r="E131" s="8" t="s">
        <v>83</v>
      </c>
    </row>
    <row r="132" spans="1:5" x14ac:dyDescent="0.25">
      <c r="A132" s="6" t="s">
        <v>607</v>
      </c>
      <c r="B132" s="8" t="s">
        <v>608</v>
      </c>
      <c r="C132" t="s">
        <v>609</v>
      </c>
      <c r="D132" s="9">
        <v>6.5325699999999997E-4</v>
      </c>
      <c r="E132" s="8" t="s">
        <v>83</v>
      </c>
    </row>
    <row r="133" spans="1:5" x14ac:dyDescent="0.25">
      <c r="A133" s="6" t="s">
        <v>610</v>
      </c>
      <c r="B133" s="8" t="s">
        <v>611</v>
      </c>
      <c r="C133" t="s">
        <v>612</v>
      </c>
      <c r="D133" s="9">
        <v>6.4946000000000003E-4</v>
      </c>
      <c r="E133" s="8" t="s">
        <v>83</v>
      </c>
    </row>
    <row r="134" spans="1:5" x14ac:dyDescent="0.25">
      <c r="A134" s="6" t="s">
        <v>613</v>
      </c>
      <c r="B134" s="8" t="s">
        <v>614</v>
      </c>
      <c r="C134" t="s">
        <v>615</v>
      </c>
      <c r="D134" s="9">
        <v>6.4127800000000001E-4</v>
      </c>
      <c r="E134" s="8" t="s">
        <v>83</v>
      </c>
    </row>
    <row r="135" spans="1:5" x14ac:dyDescent="0.25">
      <c r="A135" s="6" t="s">
        <v>227</v>
      </c>
      <c r="B135" s="8" t="s">
        <v>228</v>
      </c>
      <c r="C135" t="s">
        <v>229</v>
      </c>
      <c r="D135" s="9">
        <v>6.4006499999999999E-4</v>
      </c>
      <c r="E135" s="8" t="s">
        <v>83</v>
      </c>
    </row>
    <row r="136" spans="1:5" x14ac:dyDescent="0.25">
      <c r="A136" s="6" t="s">
        <v>616</v>
      </c>
      <c r="B136" s="8" t="s">
        <v>617</v>
      </c>
      <c r="C136" t="s">
        <v>618</v>
      </c>
      <c r="D136" s="9">
        <v>6.3630000000000002E-4</v>
      </c>
      <c r="E136" s="8" t="s">
        <v>83</v>
      </c>
    </row>
    <row r="137" spans="1:5" x14ac:dyDescent="0.25">
      <c r="A137" s="6" t="s">
        <v>619</v>
      </c>
      <c r="B137" s="8" t="s">
        <v>620</v>
      </c>
      <c r="C137" t="s">
        <v>621</v>
      </c>
      <c r="D137" s="9">
        <v>6.3598699999999997E-4</v>
      </c>
      <c r="E137" s="8" t="s">
        <v>83</v>
      </c>
    </row>
    <row r="138" spans="1:5" x14ac:dyDescent="0.25">
      <c r="A138" s="6" t="s">
        <v>167</v>
      </c>
      <c r="B138" s="8" t="s">
        <v>168</v>
      </c>
      <c r="C138" t="s">
        <v>169</v>
      </c>
      <c r="D138" s="9">
        <v>6.3151899999999998E-4</v>
      </c>
      <c r="E138" s="8" t="s">
        <v>83</v>
      </c>
    </row>
    <row r="139" spans="1:5" x14ac:dyDescent="0.25">
      <c r="A139" s="6" t="s">
        <v>622</v>
      </c>
      <c r="B139" s="8" t="s">
        <v>623</v>
      </c>
      <c r="C139" t="s">
        <v>624</v>
      </c>
      <c r="D139" s="9">
        <v>6.1603299999999999E-4</v>
      </c>
      <c r="E139" s="8" t="s">
        <v>83</v>
      </c>
    </row>
    <row r="140" spans="1:5" x14ac:dyDescent="0.25">
      <c r="A140" s="6" t="s">
        <v>294</v>
      </c>
      <c r="B140" s="8" t="s">
        <v>295</v>
      </c>
      <c r="C140" t="s">
        <v>296</v>
      </c>
      <c r="D140" s="9">
        <v>6.1009499999999995E-4</v>
      </c>
      <c r="E140" s="8" t="s">
        <v>83</v>
      </c>
    </row>
    <row r="141" spans="1:5" x14ac:dyDescent="0.25">
      <c r="A141" s="6" t="s">
        <v>625</v>
      </c>
      <c r="B141" s="8" t="s">
        <v>626</v>
      </c>
      <c r="C141" t="s">
        <v>627</v>
      </c>
      <c r="D141" s="9">
        <v>5.5002899999999995E-4</v>
      </c>
      <c r="E141" s="8" t="s">
        <v>83</v>
      </c>
    </row>
    <row r="142" spans="1:5" x14ac:dyDescent="0.25">
      <c r="A142" s="6" t="s">
        <v>333</v>
      </c>
      <c r="B142" s="8" t="s">
        <v>334</v>
      </c>
      <c r="C142" t="s">
        <v>335</v>
      </c>
      <c r="D142" s="9">
        <v>5.3592099999999997E-4</v>
      </c>
      <c r="E142" s="8" t="s">
        <v>4</v>
      </c>
    </row>
    <row r="143" spans="1:5" x14ac:dyDescent="0.25">
      <c r="A143" s="6" t="s">
        <v>628</v>
      </c>
      <c r="B143" s="8" t="s">
        <v>629</v>
      </c>
      <c r="C143" t="s">
        <v>630</v>
      </c>
      <c r="D143" s="9">
        <v>5.3353700000000005E-4</v>
      </c>
      <c r="E143" s="8" t="s">
        <v>83</v>
      </c>
    </row>
    <row r="144" spans="1:5" x14ac:dyDescent="0.25">
      <c r="A144" s="6" t="s">
        <v>182</v>
      </c>
      <c r="B144" s="8" t="s">
        <v>183</v>
      </c>
      <c r="C144" t="s">
        <v>184</v>
      </c>
      <c r="D144" s="9">
        <v>5.2906600000000002E-4</v>
      </c>
      <c r="E144" s="8" t="s">
        <v>4</v>
      </c>
    </row>
    <row r="145" spans="1:5" x14ac:dyDescent="0.25">
      <c r="A145" s="6" t="s">
        <v>631</v>
      </c>
      <c r="B145" s="8" t="s">
        <v>632</v>
      </c>
      <c r="C145" t="s">
        <v>633</v>
      </c>
      <c r="D145" s="9">
        <v>5.1030200000000002E-4</v>
      </c>
      <c r="E145" s="8" t="s">
        <v>83</v>
      </c>
    </row>
    <row r="146" spans="1:5" x14ac:dyDescent="0.25">
      <c r="A146" s="6" t="s">
        <v>381</v>
      </c>
      <c r="B146" s="8" t="s">
        <v>382</v>
      </c>
      <c r="C146" t="s">
        <v>383</v>
      </c>
      <c r="D146" s="9">
        <v>5.0666600000000002E-4</v>
      </c>
      <c r="E146" s="8" t="s">
        <v>83</v>
      </c>
    </row>
    <row r="147" spans="1:5" x14ac:dyDescent="0.25">
      <c r="A147" s="6" t="s">
        <v>634</v>
      </c>
      <c r="B147" s="8" t="s">
        <v>635</v>
      </c>
      <c r="C147" t="s">
        <v>636</v>
      </c>
      <c r="D147" s="9">
        <v>4.9026699999999996E-4</v>
      </c>
      <c r="E147" s="8" t="s">
        <v>83</v>
      </c>
    </row>
    <row r="148" spans="1:5" x14ac:dyDescent="0.25">
      <c r="A148" s="6" t="s">
        <v>637</v>
      </c>
      <c r="B148" s="8" t="s">
        <v>638</v>
      </c>
      <c r="C148" t="s">
        <v>639</v>
      </c>
      <c r="D148" s="9">
        <v>4.8987200000000003E-4</v>
      </c>
      <c r="E148" s="8" t="s">
        <v>83</v>
      </c>
    </row>
    <row r="149" spans="1:5" x14ac:dyDescent="0.25">
      <c r="A149" s="6" t="s">
        <v>640</v>
      </c>
      <c r="B149" s="8" t="s">
        <v>641</v>
      </c>
      <c r="C149" t="s">
        <v>642</v>
      </c>
      <c r="D149" s="9">
        <v>4.8366000000000001E-4</v>
      </c>
      <c r="E149" s="8" t="s">
        <v>4</v>
      </c>
    </row>
    <row r="150" spans="1:5" x14ac:dyDescent="0.25">
      <c r="A150" s="6" t="s">
        <v>643</v>
      </c>
      <c r="B150" s="8" t="s">
        <v>644</v>
      </c>
      <c r="C150" t="s">
        <v>645</v>
      </c>
      <c r="D150" s="9">
        <v>4.7199399999999999E-4</v>
      </c>
      <c r="E150" s="8" t="s">
        <v>4</v>
      </c>
    </row>
    <row r="151" spans="1:5" x14ac:dyDescent="0.25">
      <c r="A151" s="6" t="s">
        <v>646</v>
      </c>
      <c r="B151" s="8" t="s">
        <v>647</v>
      </c>
      <c r="C151" t="s">
        <v>648</v>
      </c>
      <c r="D151" s="9">
        <v>4.7083900000000002E-4</v>
      </c>
      <c r="E151" s="8" t="s">
        <v>83</v>
      </c>
    </row>
    <row r="152" spans="1:5" x14ac:dyDescent="0.25">
      <c r="A152" s="6" t="s">
        <v>649</v>
      </c>
      <c r="B152" s="8" t="s">
        <v>650</v>
      </c>
      <c r="C152" t="s">
        <v>651</v>
      </c>
      <c r="D152" s="9">
        <v>4.63714E-4</v>
      </c>
      <c r="E152" s="8" t="s">
        <v>83</v>
      </c>
    </row>
    <row r="153" spans="1:5" x14ac:dyDescent="0.25">
      <c r="A153" s="6" t="s">
        <v>652</v>
      </c>
      <c r="B153" s="8" t="s">
        <v>653</v>
      </c>
      <c r="C153" t="s">
        <v>654</v>
      </c>
      <c r="D153" s="9">
        <v>4.4756100000000002E-4</v>
      </c>
      <c r="E153" s="8" t="s">
        <v>83</v>
      </c>
    </row>
    <row r="154" spans="1:5" x14ac:dyDescent="0.25">
      <c r="A154" s="6" t="s">
        <v>152</v>
      </c>
      <c r="B154" s="8" t="s">
        <v>153</v>
      </c>
      <c r="C154" t="s">
        <v>154</v>
      </c>
      <c r="D154" s="9">
        <v>4.3623000000000002E-4</v>
      </c>
      <c r="E154" s="8" t="s">
        <v>83</v>
      </c>
    </row>
    <row r="155" spans="1:5" x14ac:dyDescent="0.25">
      <c r="A155" s="6" t="s">
        <v>655</v>
      </c>
      <c r="B155" s="8" t="s">
        <v>656</v>
      </c>
      <c r="C155" t="s">
        <v>657</v>
      </c>
      <c r="D155" s="9">
        <v>4.1678100000000002E-4</v>
      </c>
      <c r="E155" s="8" t="s">
        <v>83</v>
      </c>
    </row>
    <row r="156" spans="1:5" x14ac:dyDescent="0.25">
      <c r="A156" s="6" t="s">
        <v>658</v>
      </c>
      <c r="B156" s="8" t="s">
        <v>659</v>
      </c>
      <c r="C156" t="s">
        <v>660</v>
      </c>
      <c r="D156" s="9">
        <v>4.1301400000000001E-4</v>
      </c>
      <c r="E156" s="8" t="s">
        <v>83</v>
      </c>
    </row>
    <row r="157" spans="1:5" x14ac:dyDescent="0.25">
      <c r="A157" s="6" t="s">
        <v>661</v>
      </c>
      <c r="B157" s="8" t="s">
        <v>662</v>
      </c>
      <c r="C157" t="s">
        <v>663</v>
      </c>
      <c r="D157" s="9">
        <v>3.9123000000000001E-4</v>
      </c>
      <c r="E157" s="8" t="s">
        <v>83</v>
      </c>
    </row>
    <row r="158" spans="1:5" x14ac:dyDescent="0.25">
      <c r="A158" s="6" t="s">
        <v>664</v>
      </c>
      <c r="B158" s="8" t="s">
        <v>665</v>
      </c>
      <c r="C158" t="s">
        <v>666</v>
      </c>
      <c r="D158" s="9">
        <v>3.8138400000000002E-4</v>
      </c>
      <c r="E158" s="8" t="s">
        <v>83</v>
      </c>
    </row>
    <row r="159" spans="1:5" x14ac:dyDescent="0.25">
      <c r="A159" s="6" t="s">
        <v>667</v>
      </c>
      <c r="B159" s="8" t="s">
        <v>668</v>
      </c>
      <c r="C159" t="s">
        <v>669</v>
      </c>
      <c r="D159" s="9">
        <v>3.79472E-4</v>
      </c>
      <c r="E159" s="8" t="s">
        <v>4</v>
      </c>
    </row>
    <row r="160" spans="1:5" x14ac:dyDescent="0.25">
      <c r="A160" s="6" t="s">
        <v>670</v>
      </c>
      <c r="B160" s="8" t="s">
        <v>671</v>
      </c>
      <c r="C160" t="s">
        <v>672</v>
      </c>
      <c r="D160" s="9">
        <v>3.7616400000000001E-4</v>
      </c>
      <c r="E160" s="8" t="s">
        <v>4</v>
      </c>
    </row>
    <row r="161" spans="1:5" x14ac:dyDescent="0.25">
      <c r="A161" s="6" t="s">
        <v>173</v>
      </c>
      <c r="B161" s="8" t="s">
        <v>174</v>
      </c>
      <c r="C161" t="s">
        <v>175</v>
      </c>
      <c r="D161" s="9">
        <v>3.5653900000000001E-4</v>
      </c>
      <c r="E161" s="8" t="s">
        <v>4</v>
      </c>
    </row>
    <row r="162" spans="1:5" x14ac:dyDescent="0.25">
      <c r="A162" s="6" t="s">
        <v>673</v>
      </c>
      <c r="B162" s="8" t="s">
        <v>674</v>
      </c>
      <c r="C162" t="s">
        <v>675</v>
      </c>
      <c r="D162" s="9">
        <v>3.4571599999999998E-4</v>
      </c>
      <c r="E162" s="8" t="s">
        <v>83</v>
      </c>
    </row>
    <row r="163" spans="1:5" x14ac:dyDescent="0.25">
      <c r="A163" s="6" t="s">
        <v>278</v>
      </c>
      <c r="B163" s="8" t="s">
        <v>279</v>
      </c>
      <c r="C163" t="s">
        <v>280</v>
      </c>
      <c r="D163" s="9">
        <v>3.39E-4</v>
      </c>
      <c r="E163" s="8" t="s">
        <v>83</v>
      </c>
    </row>
    <row r="164" spans="1:5" x14ac:dyDescent="0.25">
      <c r="A164" s="6" t="s">
        <v>676</v>
      </c>
      <c r="B164" s="8" t="s">
        <v>677</v>
      </c>
      <c r="C164" t="s">
        <v>678</v>
      </c>
      <c r="D164" s="9">
        <v>3.3893600000000002E-4</v>
      </c>
      <c r="E164" s="8" t="s">
        <v>83</v>
      </c>
    </row>
    <row r="165" spans="1:5" x14ac:dyDescent="0.25">
      <c r="A165" s="6" t="s">
        <v>679</v>
      </c>
      <c r="B165" s="8" t="s">
        <v>680</v>
      </c>
      <c r="C165" t="s">
        <v>681</v>
      </c>
      <c r="D165" s="9">
        <v>3.2811599999999999E-4</v>
      </c>
      <c r="E165" s="8" t="s">
        <v>83</v>
      </c>
    </row>
    <row r="166" spans="1:5" x14ac:dyDescent="0.25">
      <c r="A166" s="6" t="s">
        <v>161</v>
      </c>
      <c r="B166" s="8" t="s">
        <v>162</v>
      </c>
      <c r="C166" t="s">
        <v>163</v>
      </c>
      <c r="D166" s="9">
        <v>3.2551500000000002E-4</v>
      </c>
      <c r="E166" s="8" t="s">
        <v>83</v>
      </c>
    </row>
    <row r="167" spans="1:5" x14ac:dyDescent="0.25">
      <c r="A167" s="6" t="s">
        <v>378</v>
      </c>
      <c r="B167" s="8" t="s">
        <v>379</v>
      </c>
      <c r="C167" t="s">
        <v>380</v>
      </c>
      <c r="D167" s="9">
        <v>3.1528799999999999E-4</v>
      </c>
      <c r="E167" s="8" t="s">
        <v>83</v>
      </c>
    </row>
    <row r="168" spans="1:5" x14ac:dyDescent="0.25">
      <c r="A168" s="6" t="s">
        <v>682</v>
      </c>
      <c r="B168" s="8" t="s">
        <v>683</v>
      </c>
      <c r="C168" t="s">
        <v>684</v>
      </c>
      <c r="D168" s="9">
        <v>3.0928800000000001E-4</v>
      </c>
      <c r="E168" s="8" t="s">
        <v>83</v>
      </c>
    </row>
    <row r="169" spans="1:5" x14ac:dyDescent="0.25">
      <c r="A169" s="6" t="s">
        <v>685</v>
      </c>
      <c r="B169" s="8" t="s">
        <v>686</v>
      </c>
      <c r="C169" t="s">
        <v>687</v>
      </c>
      <c r="D169" s="9">
        <v>2.7683500000000002E-4</v>
      </c>
      <c r="E169" s="8" t="s">
        <v>83</v>
      </c>
    </row>
    <row r="170" spans="1:5" x14ac:dyDescent="0.25">
      <c r="A170" s="6" t="s">
        <v>688</v>
      </c>
      <c r="B170" s="8" t="s">
        <v>689</v>
      </c>
      <c r="C170" t="s">
        <v>690</v>
      </c>
      <c r="D170" s="9">
        <v>2.7624300000000002E-4</v>
      </c>
      <c r="E170" s="8" t="s">
        <v>83</v>
      </c>
    </row>
    <row r="171" spans="1:5" x14ac:dyDescent="0.25">
      <c r="A171" s="6" t="s">
        <v>263</v>
      </c>
      <c r="B171" s="8" t="s">
        <v>264</v>
      </c>
      <c r="C171" t="s">
        <v>265</v>
      </c>
      <c r="D171" s="9">
        <v>2.7440400000000001E-4</v>
      </c>
      <c r="E171" s="8" t="s">
        <v>4</v>
      </c>
    </row>
    <row r="172" spans="1:5" x14ac:dyDescent="0.25">
      <c r="A172" s="6" t="s">
        <v>691</v>
      </c>
      <c r="B172" s="8" t="s">
        <v>692</v>
      </c>
      <c r="C172" t="s">
        <v>693</v>
      </c>
      <c r="D172" s="9">
        <v>2.68165E-4</v>
      </c>
      <c r="E172" s="8" t="s">
        <v>83</v>
      </c>
    </row>
    <row r="173" spans="1:5" x14ac:dyDescent="0.25">
      <c r="A173" s="6" t="s">
        <v>694</v>
      </c>
      <c r="B173" s="8" t="s">
        <v>695</v>
      </c>
      <c r="C173" t="s">
        <v>696</v>
      </c>
      <c r="D173" s="9">
        <v>2.5741199999999999E-4</v>
      </c>
      <c r="E173" s="8" t="s">
        <v>83</v>
      </c>
    </row>
    <row r="174" spans="1:5" x14ac:dyDescent="0.25">
      <c r="A174" s="6" t="s">
        <v>76</v>
      </c>
      <c r="B174" s="8" t="s">
        <v>77</v>
      </c>
      <c r="C174" t="s">
        <v>78</v>
      </c>
      <c r="D174" s="9">
        <v>2.4982599999999998E-4</v>
      </c>
      <c r="E174" s="8" t="s">
        <v>83</v>
      </c>
    </row>
    <row r="175" spans="1:5" x14ac:dyDescent="0.25">
      <c r="A175" s="6" t="s">
        <v>324</v>
      </c>
      <c r="B175" s="8" t="s">
        <v>325</v>
      </c>
      <c r="C175" t="s">
        <v>326</v>
      </c>
      <c r="D175" s="9">
        <v>2.40354E-4</v>
      </c>
      <c r="E175" s="8" t="s">
        <v>4</v>
      </c>
    </row>
    <row r="176" spans="1:5" x14ac:dyDescent="0.25">
      <c r="A176" s="6" t="s">
        <v>281</v>
      </c>
      <c r="B176" s="8" t="s">
        <v>282</v>
      </c>
      <c r="C176" t="s">
        <v>283</v>
      </c>
      <c r="D176" s="9">
        <v>2.39757E-4</v>
      </c>
      <c r="E176" s="8" t="s">
        <v>83</v>
      </c>
    </row>
    <row r="177" spans="1:5" x14ac:dyDescent="0.25">
      <c r="A177" s="6" t="s">
        <v>272</v>
      </c>
      <c r="B177" s="8" t="s">
        <v>273</v>
      </c>
      <c r="C177" t="s">
        <v>274</v>
      </c>
      <c r="D177" s="9">
        <v>2.3012299999999999E-4</v>
      </c>
      <c r="E177" s="8" t="s">
        <v>83</v>
      </c>
    </row>
    <row r="178" spans="1:5" x14ac:dyDescent="0.25">
      <c r="A178" s="6" t="s">
        <v>697</v>
      </c>
      <c r="B178" s="8" t="s">
        <v>698</v>
      </c>
      <c r="C178" t="s">
        <v>699</v>
      </c>
      <c r="D178" s="9">
        <v>2.1947199999999999E-4</v>
      </c>
      <c r="E178" s="8" t="s">
        <v>83</v>
      </c>
    </row>
    <row r="179" spans="1:5" x14ac:dyDescent="0.25">
      <c r="A179" s="6" t="s">
        <v>700</v>
      </c>
      <c r="B179" s="8" t="s">
        <v>701</v>
      </c>
      <c r="C179" t="s">
        <v>702</v>
      </c>
      <c r="D179" s="9">
        <v>2.1680199999999999E-4</v>
      </c>
      <c r="E179" s="8" t="s">
        <v>83</v>
      </c>
    </row>
    <row r="180" spans="1:5" x14ac:dyDescent="0.25">
      <c r="A180" s="6" t="s">
        <v>703</v>
      </c>
      <c r="B180" s="8" t="s">
        <v>704</v>
      </c>
      <c r="C180" t="s">
        <v>705</v>
      </c>
      <c r="D180" s="9">
        <v>2.10733E-4</v>
      </c>
      <c r="E180" s="8" t="s">
        <v>83</v>
      </c>
    </row>
    <row r="181" spans="1:5" x14ac:dyDescent="0.25">
      <c r="A181" s="6" t="s">
        <v>112</v>
      </c>
      <c r="B181" s="8" t="s">
        <v>113</v>
      </c>
      <c r="C181" t="s">
        <v>114</v>
      </c>
      <c r="D181" s="9">
        <v>1.9562799999999999E-4</v>
      </c>
      <c r="E181" s="8" t="s">
        <v>83</v>
      </c>
    </row>
    <row r="182" spans="1:5" x14ac:dyDescent="0.25">
      <c r="A182" s="6" t="s">
        <v>706</v>
      </c>
      <c r="B182" s="8" t="s">
        <v>707</v>
      </c>
      <c r="C182" t="s">
        <v>708</v>
      </c>
      <c r="D182" s="9">
        <v>1.7236399999999999E-4</v>
      </c>
      <c r="E182" s="8" t="s">
        <v>83</v>
      </c>
    </row>
    <row r="183" spans="1:5" x14ac:dyDescent="0.25">
      <c r="A183" s="6" t="s">
        <v>709</v>
      </c>
      <c r="B183" s="8" t="s">
        <v>710</v>
      </c>
      <c r="C183" t="s">
        <v>711</v>
      </c>
      <c r="D183" s="9">
        <v>1.6812399999999999E-4</v>
      </c>
      <c r="E183" s="8" t="s">
        <v>83</v>
      </c>
    </row>
    <row r="184" spans="1:5" x14ac:dyDescent="0.25">
      <c r="A184" s="6" t="s">
        <v>712</v>
      </c>
      <c r="B184" s="8" t="s">
        <v>713</v>
      </c>
      <c r="C184" t="s">
        <v>714</v>
      </c>
      <c r="D184" s="9">
        <v>1.5083699999999999E-4</v>
      </c>
      <c r="E184" s="8" t="s">
        <v>4</v>
      </c>
    </row>
    <row r="185" spans="1:5" x14ac:dyDescent="0.25">
      <c r="A185" s="6" t="s">
        <v>715</v>
      </c>
      <c r="B185" s="8" t="s">
        <v>716</v>
      </c>
      <c r="C185" t="s">
        <v>717</v>
      </c>
      <c r="D185" s="9">
        <v>1.4242899999999999E-4</v>
      </c>
      <c r="E185" s="8" t="s">
        <v>83</v>
      </c>
    </row>
    <row r="186" spans="1:5" x14ac:dyDescent="0.25">
      <c r="A186" s="6" t="s">
        <v>718</v>
      </c>
      <c r="B186" s="8" t="s">
        <v>719</v>
      </c>
      <c r="C186" t="s">
        <v>720</v>
      </c>
      <c r="D186" s="9">
        <v>1.3505E-4</v>
      </c>
      <c r="E186" s="8" t="s">
        <v>83</v>
      </c>
    </row>
    <row r="187" spans="1:5" x14ac:dyDescent="0.25">
      <c r="A187" s="6" t="s">
        <v>721</v>
      </c>
      <c r="B187" s="8" t="s">
        <v>722</v>
      </c>
      <c r="C187" t="s">
        <v>723</v>
      </c>
      <c r="D187" s="9">
        <v>1.3487699999999999E-4</v>
      </c>
      <c r="E187" s="8" t="s">
        <v>4</v>
      </c>
    </row>
    <row r="188" spans="1:5" x14ac:dyDescent="0.25">
      <c r="A188" s="6" t="s">
        <v>58</v>
      </c>
      <c r="B188" s="8" t="s">
        <v>59</v>
      </c>
      <c r="C188" t="s">
        <v>60</v>
      </c>
      <c r="D188" s="9">
        <v>1.3037699999999999E-4</v>
      </c>
      <c r="E188" s="8" t="s">
        <v>4</v>
      </c>
    </row>
    <row r="189" spans="1:5" x14ac:dyDescent="0.25">
      <c r="A189" s="6" t="s">
        <v>300</v>
      </c>
      <c r="B189" s="8" t="s">
        <v>301</v>
      </c>
      <c r="C189" t="s">
        <v>302</v>
      </c>
      <c r="D189" s="9">
        <v>1.2557599999999999E-4</v>
      </c>
      <c r="E189" s="8" t="s">
        <v>83</v>
      </c>
    </row>
    <row r="190" spans="1:5" x14ac:dyDescent="0.25">
      <c r="A190" s="6" t="s">
        <v>724</v>
      </c>
      <c r="B190" s="8" t="s">
        <v>725</v>
      </c>
      <c r="C190" t="s">
        <v>726</v>
      </c>
      <c r="D190" s="9">
        <v>1.24642E-4</v>
      </c>
      <c r="E190" s="8" t="s">
        <v>83</v>
      </c>
    </row>
    <row r="191" spans="1:5" x14ac:dyDescent="0.25">
      <c r="A191" s="6" t="s">
        <v>118</v>
      </c>
      <c r="B191" s="8" t="s">
        <v>119</v>
      </c>
      <c r="C191" t="s">
        <v>120</v>
      </c>
      <c r="D191" s="9">
        <v>1.2319100000000001E-4</v>
      </c>
      <c r="E191" s="8" t="s">
        <v>83</v>
      </c>
    </row>
    <row r="192" spans="1:5" x14ac:dyDescent="0.25">
      <c r="A192" s="6" t="s">
        <v>727</v>
      </c>
      <c r="B192" s="8" t="s">
        <v>728</v>
      </c>
      <c r="C192" t="s">
        <v>729</v>
      </c>
      <c r="D192" s="9">
        <v>1.16134E-4</v>
      </c>
      <c r="E192" s="8" t="s">
        <v>4</v>
      </c>
    </row>
    <row r="193" spans="1:5" x14ac:dyDescent="0.25">
      <c r="A193" s="6" t="s">
        <v>52</v>
      </c>
      <c r="B193" s="8" t="s">
        <v>53</v>
      </c>
      <c r="C193" t="s">
        <v>54</v>
      </c>
      <c r="D193" s="9">
        <v>1.1161400000000001E-4</v>
      </c>
      <c r="E193" s="8" t="s">
        <v>83</v>
      </c>
    </row>
    <row r="194" spans="1:5" x14ac:dyDescent="0.25">
      <c r="A194" s="6" t="s">
        <v>730</v>
      </c>
      <c r="B194" s="8" t="s">
        <v>731</v>
      </c>
      <c r="C194" t="s">
        <v>732</v>
      </c>
      <c r="D194" s="9">
        <v>1.08313E-4</v>
      </c>
      <c r="E194" s="8" t="s">
        <v>83</v>
      </c>
    </row>
    <row r="195" spans="1:5" x14ac:dyDescent="0.25">
      <c r="A195" s="6" t="s">
        <v>136</v>
      </c>
      <c r="B195" s="8" t="s">
        <v>137</v>
      </c>
      <c r="C195" t="s">
        <v>138</v>
      </c>
      <c r="D195" s="9">
        <v>1.0822100000000001E-4</v>
      </c>
      <c r="E195" s="8" t="s">
        <v>4</v>
      </c>
    </row>
    <row r="196" spans="1:5" x14ac:dyDescent="0.25">
      <c r="A196" s="6" t="s">
        <v>342</v>
      </c>
      <c r="B196" s="8" t="s">
        <v>343</v>
      </c>
      <c r="C196" t="s">
        <v>344</v>
      </c>
      <c r="D196" s="9">
        <v>9.7783999999999998E-5</v>
      </c>
      <c r="E196" s="8" t="s">
        <v>83</v>
      </c>
    </row>
    <row r="197" spans="1:5" x14ac:dyDescent="0.25">
      <c r="A197" s="6" t="s">
        <v>733</v>
      </c>
      <c r="B197" s="8" t="s">
        <v>734</v>
      </c>
      <c r="C197" t="s">
        <v>735</v>
      </c>
      <c r="D197" s="9">
        <v>9.6559999999999997E-5</v>
      </c>
      <c r="E197" s="8" t="s">
        <v>83</v>
      </c>
    </row>
    <row r="198" spans="1:5" x14ac:dyDescent="0.25">
      <c r="A198" s="6" t="s">
        <v>303</v>
      </c>
      <c r="B198" s="8" t="s">
        <v>304</v>
      </c>
      <c r="C198" t="s">
        <v>305</v>
      </c>
      <c r="D198" s="9">
        <v>7.9093999999999999E-5</v>
      </c>
      <c r="E198" s="8" t="s">
        <v>83</v>
      </c>
    </row>
    <row r="199" spans="1:5" x14ac:dyDescent="0.25">
      <c r="A199" s="6" t="s">
        <v>736</v>
      </c>
      <c r="B199" s="8" t="s">
        <v>737</v>
      </c>
      <c r="C199" t="s">
        <v>738</v>
      </c>
      <c r="D199" s="9">
        <v>7.2844999999999998E-5</v>
      </c>
      <c r="E199" s="8" t="s">
        <v>83</v>
      </c>
    </row>
    <row r="200" spans="1:5" x14ac:dyDescent="0.25">
      <c r="A200" s="6" t="s">
        <v>739</v>
      </c>
      <c r="B200" s="8" t="s">
        <v>740</v>
      </c>
      <c r="C200" t="s">
        <v>741</v>
      </c>
      <c r="D200" s="9">
        <v>7.1520999999999995E-5</v>
      </c>
      <c r="E200" s="8" t="s">
        <v>83</v>
      </c>
    </row>
    <row r="201" spans="1:5" x14ac:dyDescent="0.25">
      <c r="A201" s="6" t="s">
        <v>742</v>
      </c>
      <c r="B201" s="8" t="s">
        <v>743</v>
      </c>
      <c r="C201" t="s">
        <v>744</v>
      </c>
      <c r="D201" s="9">
        <v>6.6175999999999998E-5</v>
      </c>
      <c r="E201" s="8" t="s">
        <v>83</v>
      </c>
    </row>
    <row r="202" spans="1:5" x14ac:dyDescent="0.25">
      <c r="A202" s="6" t="s">
        <v>745</v>
      </c>
      <c r="B202" s="8" t="s">
        <v>746</v>
      </c>
      <c r="C202" t="s">
        <v>747</v>
      </c>
      <c r="D202" s="9">
        <v>6.5660999999999994E-5</v>
      </c>
      <c r="E202" s="8" t="s">
        <v>4</v>
      </c>
    </row>
    <row r="203" spans="1:5" x14ac:dyDescent="0.25">
      <c r="A203" s="6" t="s">
        <v>748</v>
      </c>
      <c r="B203" s="8" t="s">
        <v>749</v>
      </c>
      <c r="C203" t="s">
        <v>750</v>
      </c>
      <c r="D203" s="9">
        <v>4.7954999999999997E-5</v>
      </c>
      <c r="E203" s="8" t="s">
        <v>83</v>
      </c>
    </row>
    <row r="204" spans="1:5" x14ac:dyDescent="0.25">
      <c r="A204" s="6" t="s">
        <v>751</v>
      </c>
      <c r="B204" s="8" t="s">
        <v>752</v>
      </c>
      <c r="C204" t="s">
        <v>753</v>
      </c>
      <c r="D204" s="9">
        <v>0</v>
      </c>
      <c r="E204" s="8" t="s">
        <v>84</v>
      </c>
    </row>
    <row r="205" spans="1:5" x14ac:dyDescent="0.25">
      <c r="A205" s="6" t="s">
        <v>754</v>
      </c>
      <c r="B205" s="8" t="s">
        <v>755</v>
      </c>
      <c r="C205" t="s">
        <v>756</v>
      </c>
      <c r="D205" s="9">
        <v>0</v>
      </c>
      <c r="E205" s="8" t="s">
        <v>84</v>
      </c>
    </row>
    <row r="206" spans="1:5" x14ac:dyDescent="0.25">
      <c r="A206" s="6" t="s">
        <v>757</v>
      </c>
      <c r="B206" s="8" t="s">
        <v>758</v>
      </c>
      <c r="C206" t="s">
        <v>759</v>
      </c>
      <c r="D206" s="9">
        <v>0</v>
      </c>
      <c r="E206" s="8" t="s">
        <v>84</v>
      </c>
    </row>
    <row r="207" spans="1:5" x14ac:dyDescent="0.25">
      <c r="A207" s="6" t="s">
        <v>354</v>
      </c>
      <c r="B207" s="8" t="s">
        <v>355</v>
      </c>
      <c r="C207" t="s">
        <v>356</v>
      </c>
      <c r="D207" s="9">
        <v>0</v>
      </c>
      <c r="E207" s="8" t="s">
        <v>84</v>
      </c>
    </row>
    <row r="208" spans="1:5" x14ac:dyDescent="0.25">
      <c r="A208" s="6" t="s">
        <v>321</v>
      </c>
      <c r="B208" s="8" t="s">
        <v>322</v>
      </c>
      <c r="C208" t="s">
        <v>323</v>
      </c>
      <c r="D208" s="9">
        <v>0</v>
      </c>
      <c r="E208" s="8" t="s">
        <v>84</v>
      </c>
    </row>
    <row r="209" spans="1:5" x14ac:dyDescent="0.25">
      <c r="A209" s="6" t="s">
        <v>357</v>
      </c>
      <c r="B209" s="8" t="s">
        <v>358</v>
      </c>
      <c r="C209" t="s">
        <v>359</v>
      </c>
      <c r="D209" s="9">
        <v>0</v>
      </c>
      <c r="E209" s="8" t="s">
        <v>84</v>
      </c>
    </row>
    <row r="210" spans="1:5" x14ac:dyDescent="0.25">
      <c r="A210" s="6" t="s">
        <v>760</v>
      </c>
      <c r="B210" s="8" t="s">
        <v>761</v>
      </c>
      <c r="C210" t="s">
        <v>762</v>
      </c>
      <c r="D210" s="9">
        <v>0</v>
      </c>
      <c r="E210" s="8" t="s">
        <v>84</v>
      </c>
    </row>
    <row r="211" spans="1:5" x14ac:dyDescent="0.25">
      <c r="A211" s="6" t="s">
        <v>245</v>
      </c>
      <c r="B211" s="8" t="s">
        <v>246</v>
      </c>
      <c r="C211" t="s">
        <v>247</v>
      </c>
      <c r="D211" s="9">
        <v>0</v>
      </c>
      <c r="E211" s="8" t="s">
        <v>84</v>
      </c>
    </row>
    <row r="212" spans="1:5" x14ac:dyDescent="0.25">
      <c r="A212" s="6" t="s">
        <v>763</v>
      </c>
      <c r="B212" s="8" t="s">
        <v>764</v>
      </c>
      <c r="C212" t="s">
        <v>765</v>
      </c>
      <c r="D212" s="9">
        <v>0</v>
      </c>
      <c r="E212" s="8" t="s">
        <v>84</v>
      </c>
    </row>
    <row r="213" spans="1:5" x14ac:dyDescent="0.25">
      <c r="A213" s="6" t="s">
        <v>766</v>
      </c>
      <c r="B213" s="8" t="s">
        <v>767</v>
      </c>
      <c r="C213" t="s">
        <v>768</v>
      </c>
      <c r="D213" s="9">
        <v>0</v>
      </c>
      <c r="E213" s="8" t="s">
        <v>84</v>
      </c>
    </row>
    <row r="214" spans="1:5" x14ac:dyDescent="0.25">
      <c r="A214" s="6" t="s">
        <v>336</v>
      </c>
      <c r="B214" s="8" t="s">
        <v>337</v>
      </c>
      <c r="C214" t="s">
        <v>338</v>
      </c>
      <c r="D214" s="9">
        <v>0</v>
      </c>
      <c r="E214" s="8" t="s">
        <v>84</v>
      </c>
    </row>
    <row r="215" spans="1:5" x14ac:dyDescent="0.25">
      <c r="A215" s="6" t="s">
        <v>769</v>
      </c>
      <c r="B215" s="8" t="s">
        <v>770</v>
      </c>
      <c r="C215" t="s">
        <v>771</v>
      </c>
      <c r="D215" s="9">
        <v>0</v>
      </c>
      <c r="E215" s="8" t="s">
        <v>84</v>
      </c>
    </row>
    <row r="216" spans="1:5" x14ac:dyDescent="0.25">
      <c r="A216" s="6" t="s">
        <v>772</v>
      </c>
      <c r="B216" s="8" t="s">
        <v>773</v>
      </c>
      <c r="C216" t="s">
        <v>774</v>
      </c>
      <c r="D216" s="9">
        <v>0</v>
      </c>
      <c r="E216" s="8" t="s">
        <v>84</v>
      </c>
    </row>
    <row r="217" spans="1:5" x14ac:dyDescent="0.25">
      <c r="A217" s="6" t="s">
        <v>318</v>
      </c>
      <c r="B217" s="8" t="s">
        <v>319</v>
      </c>
      <c r="C217" t="s">
        <v>320</v>
      </c>
      <c r="D217" s="9">
        <v>0</v>
      </c>
      <c r="E217" s="8" t="s">
        <v>84</v>
      </c>
    </row>
    <row r="218" spans="1:5" x14ac:dyDescent="0.25">
      <c r="A218" s="6" t="s">
        <v>218</v>
      </c>
      <c r="B218" s="8" t="s">
        <v>219</v>
      </c>
      <c r="C218" t="s">
        <v>220</v>
      </c>
      <c r="D218" s="9">
        <v>0</v>
      </c>
      <c r="E218" s="8" t="s">
        <v>84</v>
      </c>
    </row>
    <row r="219" spans="1:5" x14ac:dyDescent="0.25">
      <c r="A219" s="6" t="s">
        <v>775</v>
      </c>
      <c r="B219" s="8" t="s">
        <v>776</v>
      </c>
      <c r="C219" t="s">
        <v>777</v>
      </c>
      <c r="D219" s="9">
        <v>0</v>
      </c>
      <c r="E219" s="8" t="s">
        <v>84</v>
      </c>
    </row>
    <row r="220" spans="1:5" x14ac:dyDescent="0.25">
      <c r="A220" s="6" t="s">
        <v>778</v>
      </c>
      <c r="B220" s="8" t="s">
        <v>779</v>
      </c>
      <c r="C220" t="s">
        <v>780</v>
      </c>
      <c r="D220" s="9">
        <v>0</v>
      </c>
      <c r="E220" s="8" t="s">
        <v>84</v>
      </c>
    </row>
    <row r="221" spans="1:5" x14ac:dyDescent="0.25">
      <c r="A221" s="6" t="s">
        <v>781</v>
      </c>
      <c r="B221" s="8" t="s">
        <v>782</v>
      </c>
      <c r="C221" t="s">
        <v>783</v>
      </c>
      <c r="D221" s="9">
        <v>0</v>
      </c>
      <c r="E221" s="8" t="s">
        <v>84</v>
      </c>
    </row>
    <row r="222" spans="1:5" x14ac:dyDescent="0.25">
      <c r="A222" s="6" t="s">
        <v>784</v>
      </c>
      <c r="B222" s="8" t="s">
        <v>785</v>
      </c>
      <c r="C222" t="s">
        <v>786</v>
      </c>
      <c r="D222" s="9">
        <v>0</v>
      </c>
      <c r="E222" s="8" t="s">
        <v>84</v>
      </c>
    </row>
    <row r="223" spans="1:5" x14ac:dyDescent="0.25">
      <c r="A223" s="6" t="s">
        <v>787</v>
      </c>
      <c r="B223" s="8" t="s">
        <v>788</v>
      </c>
      <c r="C223" t="s">
        <v>789</v>
      </c>
      <c r="D223" s="9">
        <v>0</v>
      </c>
      <c r="E223" s="8" t="s">
        <v>84</v>
      </c>
    </row>
    <row r="224" spans="1:5" x14ac:dyDescent="0.25">
      <c r="A224" s="6" t="s">
        <v>790</v>
      </c>
      <c r="B224" s="8" t="s">
        <v>791</v>
      </c>
      <c r="C224" t="s">
        <v>792</v>
      </c>
      <c r="D224" s="9">
        <v>0</v>
      </c>
      <c r="E224" s="8" t="s">
        <v>84</v>
      </c>
    </row>
    <row r="225" spans="1:5" x14ac:dyDescent="0.25">
      <c r="A225" s="6" t="s">
        <v>793</v>
      </c>
      <c r="B225" s="8" t="s">
        <v>794</v>
      </c>
      <c r="C225" t="s">
        <v>795</v>
      </c>
      <c r="D225" s="9">
        <v>0</v>
      </c>
      <c r="E225" s="8" t="s">
        <v>84</v>
      </c>
    </row>
    <row r="226" spans="1:5" x14ac:dyDescent="0.25">
      <c r="A226" s="6" t="s">
        <v>796</v>
      </c>
      <c r="B226" s="8" t="s">
        <v>797</v>
      </c>
      <c r="C226" t="s">
        <v>798</v>
      </c>
      <c r="D226" s="9">
        <v>0</v>
      </c>
      <c r="E226" s="8" t="s">
        <v>84</v>
      </c>
    </row>
    <row r="227" spans="1:5" x14ac:dyDescent="0.25">
      <c r="A227" s="6" t="s">
        <v>799</v>
      </c>
      <c r="B227" s="8" t="s">
        <v>800</v>
      </c>
      <c r="C227" t="s">
        <v>801</v>
      </c>
      <c r="D227" s="9">
        <v>0</v>
      </c>
      <c r="E227" s="8" t="s">
        <v>84</v>
      </c>
    </row>
    <row r="228" spans="1:5" x14ac:dyDescent="0.25">
      <c r="A228" s="6" t="s">
        <v>802</v>
      </c>
      <c r="B228" s="8" t="s">
        <v>803</v>
      </c>
      <c r="C228" t="s">
        <v>804</v>
      </c>
      <c r="D228" s="9">
        <v>0</v>
      </c>
      <c r="E228" s="8" t="s">
        <v>84</v>
      </c>
    </row>
    <row r="229" spans="1:5" x14ac:dyDescent="0.25">
      <c r="A229" s="6" t="s">
        <v>805</v>
      </c>
      <c r="B229" s="8" t="s">
        <v>806</v>
      </c>
      <c r="C229" t="s">
        <v>807</v>
      </c>
      <c r="D229" s="9">
        <v>0</v>
      </c>
      <c r="E229" s="8" t="s">
        <v>84</v>
      </c>
    </row>
    <row r="230" spans="1:5" x14ac:dyDescent="0.25">
      <c r="A230" s="6" t="s">
        <v>254</v>
      </c>
      <c r="B230" s="8" t="s">
        <v>255</v>
      </c>
      <c r="C230" t="s">
        <v>256</v>
      </c>
      <c r="D230" s="9">
        <v>0</v>
      </c>
      <c r="E230" s="8" t="s">
        <v>84</v>
      </c>
    </row>
    <row r="231" spans="1:5" x14ac:dyDescent="0.25">
      <c r="A231" s="6" t="s">
        <v>808</v>
      </c>
      <c r="B231" s="8" t="s">
        <v>809</v>
      </c>
      <c r="C231" t="s">
        <v>810</v>
      </c>
      <c r="D231" s="9">
        <v>0</v>
      </c>
      <c r="E231" s="8" t="s">
        <v>84</v>
      </c>
    </row>
    <row r="232" spans="1:5" x14ac:dyDescent="0.25">
      <c r="A232" s="6" t="s">
        <v>811</v>
      </c>
      <c r="B232" s="8" t="s">
        <v>812</v>
      </c>
      <c r="C232" t="s">
        <v>813</v>
      </c>
      <c r="D232" s="9">
        <v>0</v>
      </c>
      <c r="E232" s="8" t="s">
        <v>84</v>
      </c>
    </row>
    <row r="233" spans="1:5" x14ac:dyDescent="0.25">
      <c r="A233" s="6" t="s">
        <v>814</v>
      </c>
      <c r="B233" s="8" t="s">
        <v>815</v>
      </c>
      <c r="C233" t="s">
        <v>816</v>
      </c>
      <c r="D233" s="9">
        <v>0</v>
      </c>
      <c r="E233" s="8" t="s">
        <v>84</v>
      </c>
    </row>
    <row r="234" spans="1:5" x14ac:dyDescent="0.25">
      <c r="A234" s="6" t="s">
        <v>817</v>
      </c>
      <c r="B234" s="8" t="s">
        <v>818</v>
      </c>
      <c r="C234" t="s">
        <v>819</v>
      </c>
      <c r="D234" s="9">
        <v>0</v>
      </c>
      <c r="E234" s="8" t="s">
        <v>84</v>
      </c>
    </row>
    <row r="235" spans="1:5" x14ac:dyDescent="0.25">
      <c r="A235" s="6" t="s">
        <v>820</v>
      </c>
      <c r="B235" s="8" t="s">
        <v>821</v>
      </c>
      <c r="C235" t="s">
        <v>822</v>
      </c>
      <c r="D235" s="9">
        <v>0</v>
      </c>
      <c r="E235" s="8" t="s">
        <v>84</v>
      </c>
    </row>
    <row r="236" spans="1:5" x14ac:dyDescent="0.25">
      <c r="A236" s="6" t="s">
        <v>823</v>
      </c>
      <c r="B236" s="8" t="s">
        <v>824</v>
      </c>
      <c r="C236" t="s">
        <v>825</v>
      </c>
      <c r="D236" s="9">
        <v>0</v>
      </c>
      <c r="E236" s="8" t="s">
        <v>84</v>
      </c>
    </row>
    <row r="237" spans="1:5" x14ac:dyDescent="0.25">
      <c r="A237" s="6" t="s">
        <v>826</v>
      </c>
      <c r="B237" s="8" t="s">
        <v>827</v>
      </c>
      <c r="C237" t="s">
        <v>828</v>
      </c>
      <c r="D237" s="9">
        <v>0</v>
      </c>
      <c r="E237" s="8" t="s">
        <v>84</v>
      </c>
    </row>
    <row r="238" spans="1:5" x14ac:dyDescent="0.25">
      <c r="A238" s="6" t="s">
        <v>829</v>
      </c>
      <c r="B238" s="8" t="s">
        <v>830</v>
      </c>
      <c r="C238" t="s">
        <v>831</v>
      </c>
      <c r="D238" s="9">
        <v>0</v>
      </c>
      <c r="E238" s="8" t="s">
        <v>84</v>
      </c>
    </row>
    <row r="239" spans="1:5" x14ac:dyDescent="0.25">
      <c r="A239" s="6" t="s">
        <v>366</v>
      </c>
      <c r="B239" s="8" t="s">
        <v>367</v>
      </c>
      <c r="C239" t="s">
        <v>368</v>
      </c>
      <c r="D239" s="9">
        <v>0</v>
      </c>
      <c r="E239" s="8" t="s">
        <v>84</v>
      </c>
    </row>
    <row r="240" spans="1:5" x14ac:dyDescent="0.25">
      <c r="A240" s="6" t="s">
        <v>832</v>
      </c>
      <c r="B240" s="8" t="s">
        <v>833</v>
      </c>
      <c r="C240" t="s">
        <v>834</v>
      </c>
      <c r="D240" s="9">
        <v>0</v>
      </c>
      <c r="E240" s="8" t="s">
        <v>84</v>
      </c>
    </row>
    <row r="241" spans="1:5" x14ac:dyDescent="0.25">
      <c r="A241" s="6" t="s">
        <v>835</v>
      </c>
      <c r="B241" s="8" t="s">
        <v>836</v>
      </c>
      <c r="C241" t="s">
        <v>837</v>
      </c>
      <c r="D241" s="9">
        <v>0</v>
      </c>
      <c r="E241" s="8" t="s">
        <v>84</v>
      </c>
    </row>
    <row r="242" spans="1:5" x14ac:dyDescent="0.25">
      <c r="A242" s="6" t="s">
        <v>242</v>
      </c>
      <c r="B242" s="8" t="s">
        <v>243</v>
      </c>
      <c r="C242" t="s">
        <v>244</v>
      </c>
      <c r="D242" s="9">
        <v>0</v>
      </c>
      <c r="E242" s="8" t="s">
        <v>84</v>
      </c>
    </row>
    <row r="243" spans="1:5" x14ac:dyDescent="0.25">
      <c r="A243" s="6" t="s">
        <v>838</v>
      </c>
      <c r="B243" s="8" t="s">
        <v>839</v>
      </c>
      <c r="C243" t="s">
        <v>840</v>
      </c>
      <c r="D243" s="9">
        <v>0</v>
      </c>
      <c r="E243" s="8" t="s">
        <v>84</v>
      </c>
    </row>
    <row r="244" spans="1:5" x14ac:dyDescent="0.25">
      <c r="A244" s="6" t="s">
        <v>841</v>
      </c>
      <c r="B244" s="8" t="s">
        <v>842</v>
      </c>
      <c r="C244" t="s">
        <v>843</v>
      </c>
      <c r="D244" s="9">
        <v>0</v>
      </c>
      <c r="E244" s="8" t="s">
        <v>84</v>
      </c>
    </row>
    <row r="245" spans="1:5" x14ac:dyDescent="0.25">
      <c r="A245" s="6" t="s">
        <v>24</v>
      </c>
      <c r="B245" s="8" t="s">
        <v>45</v>
      </c>
      <c r="C245" t="s">
        <v>12</v>
      </c>
      <c r="D245" s="9">
        <v>0</v>
      </c>
      <c r="E245" s="8" t="s">
        <v>84</v>
      </c>
    </row>
    <row r="246" spans="1:5" x14ac:dyDescent="0.25">
      <c r="A246" s="6" t="s">
        <v>844</v>
      </c>
      <c r="B246" s="8" t="s">
        <v>845</v>
      </c>
      <c r="C246" t="s">
        <v>846</v>
      </c>
      <c r="D246" s="9">
        <v>0</v>
      </c>
      <c r="E246" s="8" t="s">
        <v>84</v>
      </c>
    </row>
    <row r="247" spans="1:5" x14ac:dyDescent="0.25">
      <c r="A247" s="6" t="s">
        <v>284</v>
      </c>
      <c r="B247" s="8" t="s">
        <v>285</v>
      </c>
      <c r="C247" t="s">
        <v>286</v>
      </c>
      <c r="D247" s="9">
        <v>0</v>
      </c>
      <c r="E247" s="8" t="s">
        <v>84</v>
      </c>
    </row>
    <row r="248" spans="1:5" x14ac:dyDescent="0.25">
      <c r="A248" s="6" t="s">
        <v>369</v>
      </c>
      <c r="B248" s="8" t="s">
        <v>370</v>
      </c>
      <c r="C248" t="s">
        <v>371</v>
      </c>
      <c r="D248" s="9">
        <v>0</v>
      </c>
      <c r="E248" s="8" t="s">
        <v>84</v>
      </c>
    </row>
    <row r="249" spans="1:5" x14ac:dyDescent="0.25">
      <c r="A249" s="6" t="s">
        <v>847</v>
      </c>
      <c r="B249" s="8" t="s">
        <v>848</v>
      </c>
      <c r="C249" t="s">
        <v>849</v>
      </c>
      <c r="D249" s="9">
        <v>0</v>
      </c>
      <c r="E249" s="8" t="s">
        <v>84</v>
      </c>
    </row>
    <row r="250" spans="1:5" x14ac:dyDescent="0.25">
      <c r="A250" s="6" t="s">
        <v>850</v>
      </c>
      <c r="B250" s="8" t="s">
        <v>851</v>
      </c>
      <c r="C250" t="s">
        <v>852</v>
      </c>
      <c r="D250" s="9">
        <v>0</v>
      </c>
      <c r="E250" s="8" t="s">
        <v>84</v>
      </c>
    </row>
    <row r="251" spans="1:5" x14ac:dyDescent="0.25">
      <c r="A251" s="6" t="s">
        <v>853</v>
      </c>
      <c r="B251" s="8" t="s">
        <v>854</v>
      </c>
      <c r="C251" t="s">
        <v>855</v>
      </c>
      <c r="D251" s="9">
        <v>0</v>
      </c>
      <c r="E251" s="8" t="s">
        <v>84</v>
      </c>
    </row>
    <row r="252" spans="1:5" x14ac:dyDescent="0.25">
      <c r="A252" s="6" t="s">
        <v>92</v>
      </c>
      <c r="B252" s="8" t="s">
        <v>93</v>
      </c>
      <c r="C252" t="s">
        <v>94</v>
      </c>
      <c r="D252" s="9">
        <v>0</v>
      </c>
      <c r="E252" s="8" t="s">
        <v>84</v>
      </c>
    </row>
    <row r="253" spans="1:5" x14ac:dyDescent="0.25">
      <c r="A253" s="6" t="s">
        <v>856</v>
      </c>
      <c r="B253" s="8" t="s">
        <v>857</v>
      </c>
      <c r="C253" t="s">
        <v>858</v>
      </c>
      <c r="D253" s="9">
        <v>0</v>
      </c>
      <c r="E253" s="8" t="s">
        <v>84</v>
      </c>
    </row>
    <row r="254" spans="1:5" x14ac:dyDescent="0.25">
      <c r="A254" s="6" t="s">
        <v>859</v>
      </c>
      <c r="B254" s="8" t="s">
        <v>860</v>
      </c>
      <c r="C254" t="s">
        <v>861</v>
      </c>
      <c r="D254" s="9">
        <v>0</v>
      </c>
      <c r="E254" s="8" t="s">
        <v>84</v>
      </c>
    </row>
    <row r="255" spans="1:5" x14ac:dyDescent="0.25">
      <c r="A255" s="6" t="s">
        <v>862</v>
      </c>
      <c r="B255" s="8" t="s">
        <v>863</v>
      </c>
      <c r="C255" t="s">
        <v>864</v>
      </c>
      <c r="D255" s="9">
        <v>0</v>
      </c>
      <c r="E255" s="8" t="s">
        <v>84</v>
      </c>
    </row>
    <row r="256" spans="1:5" x14ac:dyDescent="0.25">
      <c r="A256" s="6" t="s">
        <v>865</v>
      </c>
      <c r="B256" s="8" t="s">
        <v>866</v>
      </c>
      <c r="C256" t="s">
        <v>867</v>
      </c>
      <c r="D256" s="9">
        <v>0</v>
      </c>
      <c r="E256" s="8" t="s">
        <v>84</v>
      </c>
    </row>
    <row r="257" spans="1:5" x14ac:dyDescent="0.25">
      <c r="A257" s="6" t="s">
        <v>170</v>
      </c>
      <c r="B257" s="8" t="s">
        <v>171</v>
      </c>
      <c r="C257" t="s">
        <v>172</v>
      </c>
      <c r="D257" s="9">
        <v>0</v>
      </c>
      <c r="E257" s="8" t="s">
        <v>84</v>
      </c>
    </row>
    <row r="258" spans="1:5" x14ac:dyDescent="0.25">
      <c r="A258" s="6" t="s">
        <v>15</v>
      </c>
      <c r="B258" s="8" t="s">
        <v>37</v>
      </c>
      <c r="C258" t="s">
        <v>2</v>
      </c>
      <c r="D258" s="9">
        <v>0</v>
      </c>
      <c r="E258" s="8" t="s">
        <v>84</v>
      </c>
    </row>
    <row r="259" spans="1:5" x14ac:dyDescent="0.25">
      <c r="A259" s="6" t="s">
        <v>55</v>
      </c>
      <c r="B259" s="8" t="s">
        <v>56</v>
      </c>
      <c r="C259" t="s">
        <v>57</v>
      </c>
      <c r="D259" s="9">
        <v>0</v>
      </c>
      <c r="E259" s="8" t="s">
        <v>84</v>
      </c>
    </row>
    <row r="260" spans="1:5" x14ac:dyDescent="0.25">
      <c r="A260" s="6" t="s">
        <v>315</v>
      </c>
      <c r="B260" s="8" t="s">
        <v>316</v>
      </c>
      <c r="C260" t="s">
        <v>317</v>
      </c>
      <c r="D260" s="9">
        <v>0</v>
      </c>
      <c r="E260" s="8" t="s">
        <v>84</v>
      </c>
    </row>
    <row r="261" spans="1:5" x14ac:dyDescent="0.25">
      <c r="A261" s="6" t="s">
        <v>868</v>
      </c>
      <c r="B261" s="8" t="s">
        <v>869</v>
      </c>
      <c r="C261" t="s">
        <v>870</v>
      </c>
      <c r="D261" s="9">
        <v>0</v>
      </c>
      <c r="E261" s="8" t="s">
        <v>84</v>
      </c>
    </row>
    <row r="262" spans="1:5" x14ac:dyDescent="0.25">
      <c r="A262" s="6" t="s">
        <v>188</v>
      </c>
      <c r="B262" s="8" t="s">
        <v>189</v>
      </c>
      <c r="C262" t="s">
        <v>190</v>
      </c>
      <c r="D262" s="9">
        <v>0</v>
      </c>
      <c r="E262" s="8" t="s">
        <v>84</v>
      </c>
    </row>
    <row r="263" spans="1:5" x14ac:dyDescent="0.25">
      <c r="A263" s="6" t="s">
        <v>871</v>
      </c>
      <c r="B263" s="8" t="s">
        <v>872</v>
      </c>
      <c r="C263" t="s">
        <v>873</v>
      </c>
      <c r="D263" s="9">
        <v>0</v>
      </c>
      <c r="E263" s="8" t="s">
        <v>84</v>
      </c>
    </row>
    <row r="264" spans="1:5" x14ac:dyDescent="0.25">
      <c r="A264" s="6" t="s">
        <v>874</v>
      </c>
      <c r="B264" s="8" t="s">
        <v>875</v>
      </c>
      <c r="C264" t="s">
        <v>876</v>
      </c>
      <c r="D264" s="9">
        <v>0</v>
      </c>
      <c r="E264" s="8" t="s">
        <v>84</v>
      </c>
    </row>
    <row r="265" spans="1:5" x14ac:dyDescent="0.25">
      <c r="A265" s="6" t="s">
        <v>877</v>
      </c>
      <c r="B265" s="8" t="s">
        <v>878</v>
      </c>
      <c r="C265" t="s">
        <v>879</v>
      </c>
      <c r="D265" s="9">
        <v>0</v>
      </c>
      <c r="E265" s="8" t="s">
        <v>84</v>
      </c>
    </row>
    <row r="266" spans="1:5" x14ac:dyDescent="0.25">
      <c r="A266" s="6" t="s">
        <v>880</v>
      </c>
      <c r="B266" s="8" t="s">
        <v>881</v>
      </c>
      <c r="C266" t="s">
        <v>882</v>
      </c>
      <c r="D266" s="9">
        <v>0</v>
      </c>
      <c r="E266" s="8" t="s">
        <v>84</v>
      </c>
    </row>
    <row r="267" spans="1:5" x14ac:dyDescent="0.25">
      <c r="A267" s="6" t="s">
        <v>221</v>
      </c>
      <c r="B267" s="8" t="s">
        <v>222</v>
      </c>
      <c r="C267" t="s">
        <v>223</v>
      </c>
      <c r="D267" s="9">
        <v>0</v>
      </c>
      <c r="E267" s="8" t="s">
        <v>84</v>
      </c>
    </row>
    <row r="268" spans="1:5" x14ac:dyDescent="0.25">
      <c r="A268" s="6" t="s">
        <v>883</v>
      </c>
      <c r="B268" s="8" t="s">
        <v>884</v>
      </c>
      <c r="C268" t="s">
        <v>885</v>
      </c>
      <c r="D268" s="9">
        <v>0</v>
      </c>
      <c r="E268" s="8" t="s">
        <v>84</v>
      </c>
    </row>
    <row r="269" spans="1:5" x14ac:dyDescent="0.25">
      <c r="A269" s="6" t="s">
        <v>886</v>
      </c>
      <c r="B269" s="8" t="s">
        <v>887</v>
      </c>
      <c r="C269" t="s">
        <v>888</v>
      </c>
      <c r="D269" s="9">
        <v>0</v>
      </c>
      <c r="E269" s="8" t="s">
        <v>84</v>
      </c>
    </row>
    <row r="270" spans="1:5" x14ac:dyDescent="0.25">
      <c r="A270" s="6" t="s">
        <v>889</v>
      </c>
      <c r="B270" s="8" t="s">
        <v>890</v>
      </c>
      <c r="C270" t="s">
        <v>891</v>
      </c>
      <c r="D270" s="9">
        <v>0</v>
      </c>
      <c r="E270" s="8" t="s">
        <v>84</v>
      </c>
    </row>
    <row r="271" spans="1:5" x14ac:dyDescent="0.25">
      <c r="A271" s="6" t="s">
        <v>17</v>
      </c>
      <c r="B271" s="8" t="s">
        <v>39</v>
      </c>
      <c r="C271" t="s">
        <v>217</v>
      </c>
      <c r="D271" s="9">
        <v>0</v>
      </c>
      <c r="E271" s="8" t="s">
        <v>84</v>
      </c>
    </row>
    <row r="272" spans="1:5" x14ac:dyDescent="0.25">
      <c r="A272" s="6" t="s">
        <v>34</v>
      </c>
      <c r="B272" s="8" t="s">
        <v>35</v>
      </c>
      <c r="C272" t="s">
        <v>36</v>
      </c>
      <c r="D272" s="9">
        <v>0</v>
      </c>
      <c r="E272" s="8" t="s">
        <v>84</v>
      </c>
    </row>
    <row r="273" spans="1:5" x14ac:dyDescent="0.25">
      <c r="A273" s="6" t="s">
        <v>892</v>
      </c>
      <c r="B273" s="8" t="s">
        <v>893</v>
      </c>
      <c r="C273" t="s">
        <v>894</v>
      </c>
      <c r="D273" s="9">
        <v>0</v>
      </c>
      <c r="E273" s="8" t="s">
        <v>84</v>
      </c>
    </row>
    <row r="274" spans="1:5" x14ac:dyDescent="0.25">
      <c r="A274" s="6" t="s">
        <v>895</v>
      </c>
      <c r="B274" s="8" t="s">
        <v>896</v>
      </c>
      <c r="C274" t="s">
        <v>897</v>
      </c>
      <c r="D274" s="9">
        <v>0</v>
      </c>
      <c r="E274" s="8" t="s">
        <v>84</v>
      </c>
    </row>
    <row r="275" spans="1:5" x14ac:dyDescent="0.25">
      <c r="A275" s="6" t="s">
        <v>898</v>
      </c>
      <c r="B275" s="8" t="s">
        <v>899</v>
      </c>
      <c r="C275" t="s">
        <v>900</v>
      </c>
      <c r="D275" s="9">
        <v>0</v>
      </c>
      <c r="E275" s="8" t="s">
        <v>84</v>
      </c>
    </row>
    <row r="276" spans="1:5" x14ac:dyDescent="0.25">
      <c r="A276" s="6" t="s">
        <v>901</v>
      </c>
      <c r="B276" s="8" t="s">
        <v>902</v>
      </c>
      <c r="C276" t="s">
        <v>903</v>
      </c>
      <c r="D276" s="9">
        <v>0</v>
      </c>
      <c r="E276" s="8" t="s">
        <v>84</v>
      </c>
    </row>
    <row r="277" spans="1:5" x14ac:dyDescent="0.25">
      <c r="A277" s="6" t="s">
        <v>287</v>
      </c>
      <c r="B277" s="8" t="s">
        <v>288</v>
      </c>
      <c r="C277" t="s">
        <v>289</v>
      </c>
      <c r="D277" s="9">
        <v>0</v>
      </c>
      <c r="E277" s="8" t="s">
        <v>84</v>
      </c>
    </row>
    <row r="278" spans="1:5" x14ac:dyDescent="0.25">
      <c r="A278" s="6" t="s">
        <v>904</v>
      </c>
      <c r="B278" s="8" t="s">
        <v>905</v>
      </c>
      <c r="C278" t="s">
        <v>906</v>
      </c>
      <c r="D278" s="9">
        <v>0</v>
      </c>
      <c r="E278" s="8" t="s">
        <v>84</v>
      </c>
    </row>
    <row r="279" spans="1:5" x14ac:dyDescent="0.25">
      <c r="A279" s="6" t="s">
        <v>907</v>
      </c>
      <c r="B279" s="8" t="s">
        <v>908</v>
      </c>
      <c r="C279" t="s">
        <v>909</v>
      </c>
      <c r="D279" s="9">
        <v>0</v>
      </c>
      <c r="E279" s="8" t="s">
        <v>84</v>
      </c>
    </row>
    <row r="280" spans="1:5" x14ac:dyDescent="0.25">
      <c r="A280" s="6" t="s">
        <v>910</v>
      </c>
      <c r="B280" s="8" t="s">
        <v>911</v>
      </c>
      <c r="C280" t="s">
        <v>912</v>
      </c>
      <c r="D280" s="9">
        <v>0</v>
      </c>
      <c r="E280" s="8" t="s">
        <v>84</v>
      </c>
    </row>
    <row r="281" spans="1:5" x14ac:dyDescent="0.25">
      <c r="A281" s="6" t="s">
        <v>913</v>
      </c>
      <c r="B281" s="8" t="s">
        <v>914</v>
      </c>
      <c r="C281" t="s">
        <v>915</v>
      </c>
      <c r="D281" s="9">
        <v>0</v>
      </c>
      <c r="E281" s="8" t="s">
        <v>84</v>
      </c>
    </row>
    <row r="282" spans="1:5" x14ac:dyDescent="0.25">
      <c r="A282" s="6" t="s">
        <v>916</v>
      </c>
      <c r="B282" s="8" t="s">
        <v>917</v>
      </c>
      <c r="C282" t="s">
        <v>918</v>
      </c>
      <c r="D282" s="9">
        <v>0</v>
      </c>
      <c r="E282" s="8" t="s">
        <v>84</v>
      </c>
    </row>
    <row r="283" spans="1:5" x14ac:dyDescent="0.25">
      <c r="A283" s="6" t="s">
        <v>919</v>
      </c>
      <c r="B283" s="8" t="s">
        <v>920</v>
      </c>
      <c r="C283" t="s">
        <v>921</v>
      </c>
      <c r="D283" s="9">
        <v>0</v>
      </c>
      <c r="E283" s="8" t="s">
        <v>84</v>
      </c>
    </row>
    <row r="284" spans="1:5" x14ac:dyDescent="0.25">
      <c r="A284" s="6" t="s">
        <v>922</v>
      </c>
      <c r="B284" s="8" t="s">
        <v>923</v>
      </c>
      <c r="C284" t="s">
        <v>924</v>
      </c>
      <c r="D284" s="9">
        <v>0</v>
      </c>
      <c r="E284" s="8" t="s">
        <v>84</v>
      </c>
    </row>
    <row r="285" spans="1:5" x14ac:dyDescent="0.25">
      <c r="A285" s="6" t="s">
        <v>21</v>
      </c>
      <c r="B285" s="8" t="s">
        <v>42</v>
      </c>
      <c r="C285" t="s">
        <v>9</v>
      </c>
      <c r="D285" s="9">
        <v>0</v>
      </c>
      <c r="E285" s="8" t="s">
        <v>84</v>
      </c>
    </row>
    <row r="286" spans="1:5" x14ac:dyDescent="0.25">
      <c r="A286" s="6" t="s">
        <v>925</v>
      </c>
      <c r="B286" s="8" t="s">
        <v>926</v>
      </c>
      <c r="C286" t="s">
        <v>927</v>
      </c>
      <c r="D286" s="9">
        <v>0</v>
      </c>
      <c r="E286" s="8" t="s">
        <v>84</v>
      </c>
    </row>
    <row r="287" spans="1:5" x14ac:dyDescent="0.25">
      <c r="A287" s="6" t="s">
        <v>928</v>
      </c>
      <c r="B287" s="8" t="s">
        <v>929</v>
      </c>
      <c r="C287" t="s">
        <v>930</v>
      </c>
      <c r="D287" s="9">
        <v>0</v>
      </c>
      <c r="E287" s="8" t="s">
        <v>84</v>
      </c>
    </row>
    <row r="288" spans="1:5" x14ac:dyDescent="0.25">
      <c r="A288" s="6" t="s">
        <v>931</v>
      </c>
      <c r="B288" s="8" t="s">
        <v>932</v>
      </c>
      <c r="C288" t="s">
        <v>933</v>
      </c>
      <c r="D288" s="9">
        <v>0</v>
      </c>
      <c r="E288" s="8" t="s">
        <v>84</v>
      </c>
    </row>
    <row r="289" spans="1:5" x14ac:dyDescent="0.25">
      <c r="A289" s="6" t="s">
        <v>934</v>
      </c>
      <c r="B289" s="8" t="s">
        <v>935</v>
      </c>
      <c r="C289" t="s">
        <v>936</v>
      </c>
      <c r="D289" s="9">
        <v>0</v>
      </c>
      <c r="E289" s="8" t="s">
        <v>84</v>
      </c>
    </row>
    <row r="290" spans="1:5" x14ac:dyDescent="0.25">
      <c r="A290" s="6" t="s">
        <v>937</v>
      </c>
      <c r="B290" s="8" t="s">
        <v>938</v>
      </c>
      <c r="C290" t="s">
        <v>939</v>
      </c>
      <c r="D290" s="9">
        <v>0</v>
      </c>
      <c r="E290" s="8" t="s">
        <v>84</v>
      </c>
    </row>
    <row r="291" spans="1:5" x14ac:dyDescent="0.25">
      <c r="A291" s="6" t="s">
        <v>22</v>
      </c>
      <c r="B291" s="8" t="s">
        <v>43</v>
      </c>
      <c r="C291" t="s">
        <v>10</v>
      </c>
      <c r="D291" s="9">
        <v>0</v>
      </c>
      <c r="E291" s="8" t="s">
        <v>84</v>
      </c>
    </row>
    <row r="292" spans="1:5" x14ac:dyDescent="0.25">
      <c r="A292" s="6" t="s">
        <v>23</v>
      </c>
      <c r="B292" s="8" t="s">
        <v>44</v>
      </c>
      <c r="C292" t="s">
        <v>11</v>
      </c>
      <c r="D292" s="9">
        <v>0</v>
      </c>
      <c r="E292" s="8" t="s">
        <v>84</v>
      </c>
    </row>
    <row r="293" spans="1:5" x14ac:dyDescent="0.25">
      <c r="A293" s="6" t="s">
        <v>940</v>
      </c>
      <c r="B293" s="8" t="s">
        <v>941</v>
      </c>
      <c r="C293" t="s">
        <v>942</v>
      </c>
      <c r="D293" s="9">
        <v>0</v>
      </c>
      <c r="E293" s="8" t="s">
        <v>84</v>
      </c>
    </row>
    <row r="294" spans="1:5" x14ac:dyDescent="0.25">
      <c r="A294" s="6" t="s">
        <v>306</v>
      </c>
      <c r="B294" s="8" t="s">
        <v>307</v>
      </c>
      <c r="C294" t="s">
        <v>308</v>
      </c>
      <c r="D294" s="9">
        <v>0</v>
      </c>
      <c r="E294" s="8" t="s">
        <v>84</v>
      </c>
    </row>
    <row r="295" spans="1:5" x14ac:dyDescent="0.25">
      <c r="A295" s="6" t="s">
        <v>943</v>
      </c>
      <c r="B295" s="8" t="s">
        <v>944</v>
      </c>
      <c r="C295" t="s">
        <v>945</v>
      </c>
      <c r="D295" s="9">
        <v>0</v>
      </c>
      <c r="E295" s="8" t="s">
        <v>84</v>
      </c>
    </row>
    <row r="296" spans="1:5" x14ac:dyDescent="0.25">
      <c r="A296" s="6" t="s">
        <v>946</v>
      </c>
      <c r="B296" s="8" t="s">
        <v>947</v>
      </c>
      <c r="C296" t="s">
        <v>948</v>
      </c>
      <c r="D296" s="9">
        <v>0</v>
      </c>
      <c r="E296" s="8" t="s">
        <v>84</v>
      </c>
    </row>
    <row r="297" spans="1:5" x14ac:dyDescent="0.25">
      <c r="A297" s="6" t="s">
        <v>297</v>
      </c>
      <c r="B297" s="8" t="s">
        <v>298</v>
      </c>
      <c r="C297" t="s">
        <v>299</v>
      </c>
      <c r="D297" s="9">
        <v>0</v>
      </c>
      <c r="E297" s="8" t="s">
        <v>84</v>
      </c>
    </row>
    <row r="298" spans="1:5" x14ac:dyDescent="0.25">
      <c r="A298" s="6" t="s">
        <v>949</v>
      </c>
      <c r="B298" s="8" t="s">
        <v>950</v>
      </c>
      <c r="C298" t="s">
        <v>951</v>
      </c>
      <c r="D298" s="9">
        <v>0</v>
      </c>
      <c r="E298" s="8" t="s">
        <v>84</v>
      </c>
    </row>
    <row r="299" spans="1:5" x14ac:dyDescent="0.25">
      <c r="A299" s="6" t="s">
        <v>103</v>
      </c>
      <c r="B299" s="8" t="s">
        <v>104</v>
      </c>
      <c r="C299" t="s">
        <v>105</v>
      </c>
      <c r="D299" s="9">
        <v>0</v>
      </c>
      <c r="E299" s="8" t="s">
        <v>84</v>
      </c>
    </row>
    <row r="300" spans="1:5" x14ac:dyDescent="0.25">
      <c r="A300" s="6" t="s">
        <v>952</v>
      </c>
      <c r="B300" s="8" t="s">
        <v>953</v>
      </c>
      <c r="C300" t="s">
        <v>954</v>
      </c>
      <c r="D300" s="9">
        <v>0</v>
      </c>
      <c r="E300" s="8" t="s">
        <v>84</v>
      </c>
    </row>
    <row r="301" spans="1:5" x14ac:dyDescent="0.25">
      <c r="A301" s="6" t="s">
        <v>955</v>
      </c>
      <c r="B301" s="8" t="s">
        <v>956</v>
      </c>
      <c r="C301" t="s">
        <v>957</v>
      </c>
      <c r="D301" s="9">
        <v>0</v>
      </c>
      <c r="E301" s="8" t="s">
        <v>84</v>
      </c>
    </row>
    <row r="302" spans="1:5" x14ac:dyDescent="0.25">
      <c r="A302" s="6" t="s">
        <v>73</v>
      </c>
      <c r="B302" s="8" t="s">
        <v>74</v>
      </c>
      <c r="C302" t="s">
        <v>75</v>
      </c>
      <c r="D302" s="9">
        <v>0</v>
      </c>
      <c r="E302" s="8" t="s">
        <v>84</v>
      </c>
    </row>
    <row r="303" spans="1:5" x14ac:dyDescent="0.25">
      <c r="A303" s="6" t="s">
        <v>958</v>
      </c>
      <c r="B303" s="8" t="s">
        <v>959</v>
      </c>
      <c r="C303" t="s">
        <v>960</v>
      </c>
      <c r="D303" s="9">
        <v>0</v>
      </c>
      <c r="E303" s="8" t="s">
        <v>84</v>
      </c>
    </row>
    <row r="304" spans="1:5" x14ac:dyDescent="0.25">
      <c r="A304" s="6" t="s">
        <v>239</v>
      </c>
      <c r="B304" s="8" t="s">
        <v>240</v>
      </c>
      <c r="C304" t="s">
        <v>241</v>
      </c>
      <c r="D304" s="9">
        <v>0</v>
      </c>
      <c r="E304" s="8" t="s">
        <v>84</v>
      </c>
    </row>
    <row r="305" spans="1:5" x14ac:dyDescent="0.25">
      <c r="A305" s="6" t="s">
        <v>214</v>
      </c>
      <c r="B305" s="8" t="s">
        <v>215</v>
      </c>
      <c r="C305" t="s">
        <v>216</v>
      </c>
      <c r="D305" s="9">
        <v>0</v>
      </c>
      <c r="E305" s="8" t="s">
        <v>84</v>
      </c>
    </row>
    <row r="306" spans="1:5" x14ac:dyDescent="0.25">
      <c r="A306" s="6" t="s">
        <v>961</v>
      </c>
      <c r="B306" s="8" t="s">
        <v>962</v>
      </c>
      <c r="C306" t="s">
        <v>963</v>
      </c>
      <c r="D306" s="9">
        <v>0</v>
      </c>
      <c r="E306" s="8" t="s">
        <v>84</v>
      </c>
    </row>
    <row r="307" spans="1:5" x14ac:dyDescent="0.25">
      <c r="A307" s="6" t="s">
        <v>964</v>
      </c>
      <c r="B307" s="8" t="s">
        <v>965</v>
      </c>
      <c r="C307" t="s">
        <v>966</v>
      </c>
      <c r="D307" s="9">
        <v>0</v>
      </c>
      <c r="E307" s="8" t="s">
        <v>84</v>
      </c>
    </row>
    <row r="308" spans="1:5" x14ac:dyDescent="0.25">
      <c r="A308" s="6" t="s">
        <v>967</v>
      </c>
      <c r="B308" s="8" t="s">
        <v>968</v>
      </c>
      <c r="C308" t="s">
        <v>969</v>
      </c>
      <c r="D308" s="9">
        <v>0</v>
      </c>
      <c r="E308" s="8" t="s">
        <v>84</v>
      </c>
    </row>
    <row r="309" spans="1:5" x14ac:dyDescent="0.25">
      <c r="A309" s="6" t="s">
        <v>970</v>
      </c>
      <c r="B309" s="8" t="s">
        <v>971</v>
      </c>
      <c r="C309" t="s">
        <v>972</v>
      </c>
      <c r="D309" s="9">
        <v>0</v>
      </c>
      <c r="E309" s="8" t="s">
        <v>84</v>
      </c>
    </row>
    <row r="310" spans="1:5" x14ac:dyDescent="0.25">
      <c r="A310" s="6" t="s">
        <v>973</v>
      </c>
      <c r="B310" s="8" t="s">
        <v>974</v>
      </c>
      <c r="C310" t="s">
        <v>975</v>
      </c>
      <c r="D310" s="9">
        <v>0</v>
      </c>
      <c r="E310" s="8" t="s">
        <v>84</v>
      </c>
    </row>
    <row r="311" spans="1:5" x14ac:dyDescent="0.25">
      <c r="A311" s="6" t="s">
        <v>976</v>
      </c>
      <c r="B311" s="8" t="s">
        <v>977</v>
      </c>
      <c r="C311" t="s">
        <v>978</v>
      </c>
      <c r="D311" s="9">
        <v>0</v>
      </c>
      <c r="E311" s="8" t="s">
        <v>84</v>
      </c>
    </row>
    <row r="312" spans="1:5" x14ac:dyDescent="0.25">
      <c r="A312" s="6" t="s">
        <v>248</v>
      </c>
      <c r="B312" s="8" t="s">
        <v>249</v>
      </c>
      <c r="C312" t="s">
        <v>250</v>
      </c>
      <c r="D312" s="9">
        <v>0</v>
      </c>
      <c r="E312" s="8" t="s">
        <v>84</v>
      </c>
    </row>
    <row r="313" spans="1:5" x14ac:dyDescent="0.25">
      <c r="A313" s="6" t="s">
        <v>979</v>
      </c>
      <c r="B313" s="8" t="s">
        <v>980</v>
      </c>
      <c r="C313" t="s">
        <v>981</v>
      </c>
      <c r="D313" s="9">
        <v>0</v>
      </c>
      <c r="E313" s="8" t="s">
        <v>84</v>
      </c>
    </row>
    <row r="314" spans="1:5" x14ac:dyDescent="0.25">
      <c r="A314" s="6" t="s">
        <v>269</v>
      </c>
      <c r="B314" s="8" t="s">
        <v>270</v>
      </c>
      <c r="C314" t="s">
        <v>271</v>
      </c>
      <c r="D314" s="9">
        <v>0</v>
      </c>
      <c r="E314" s="8" t="s">
        <v>84</v>
      </c>
    </row>
    <row r="315" spans="1:5" x14ac:dyDescent="0.25">
      <c r="A315" s="6" t="s">
        <v>982</v>
      </c>
      <c r="B315" s="8" t="s">
        <v>983</v>
      </c>
      <c r="C315" t="s">
        <v>984</v>
      </c>
      <c r="D315" s="9">
        <v>0</v>
      </c>
      <c r="E315" s="8" t="s">
        <v>84</v>
      </c>
    </row>
    <row r="316" spans="1:5" x14ac:dyDescent="0.25">
      <c r="A316" s="6" t="s">
        <v>384</v>
      </c>
      <c r="B316" s="8" t="s">
        <v>385</v>
      </c>
      <c r="C316" t="s">
        <v>386</v>
      </c>
      <c r="D316" s="9">
        <v>0</v>
      </c>
      <c r="E316" s="8" t="s">
        <v>84</v>
      </c>
    </row>
    <row r="317" spans="1:5" x14ac:dyDescent="0.25">
      <c r="A317" s="6" t="s">
        <v>224</v>
      </c>
      <c r="B317" s="8" t="s">
        <v>225</v>
      </c>
      <c r="C317" t="s">
        <v>226</v>
      </c>
      <c r="D317" s="9">
        <v>0</v>
      </c>
      <c r="E317" s="8" t="s">
        <v>84</v>
      </c>
    </row>
    <row r="318" spans="1:5" x14ac:dyDescent="0.25">
      <c r="A318" s="6" t="s">
        <v>985</v>
      </c>
      <c r="B318" s="8" t="s">
        <v>986</v>
      </c>
      <c r="C318" t="s">
        <v>987</v>
      </c>
      <c r="D318" s="9">
        <v>0</v>
      </c>
      <c r="E318" s="8" t="s">
        <v>84</v>
      </c>
    </row>
    <row r="319" spans="1:5" x14ac:dyDescent="0.25">
      <c r="A319" s="6" t="s">
        <v>988</v>
      </c>
      <c r="B319" s="8" t="s">
        <v>989</v>
      </c>
      <c r="C319" t="s">
        <v>990</v>
      </c>
      <c r="D319" s="9">
        <v>0</v>
      </c>
      <c r="E319" s="8" t="s">
        <v>84</v>
      </c>
    </row>
    <row r="320" spans="1:5" x14ac:dyDescent="0.25">
      <c r="A320" s="6" t="s">
        <v>991</v>
      </c>
      <c r="B320" s="8" t="s">
        <v>992</v>
      </c>
      <c r="C320" t="s">
        <v>993</v>
      </c>
      <c r="D320" s="9">
        <v>0</v>
      </c>
      <c r="E320" s="8" t="s">
        <v>84</v>
      </c>
    </row>
    <row r="321" spans="1:5" x14ac:dyDescent="0.25">
      <c r="A321" s="6" t="s">
        <v>994</v>
      </c>
      <c r="B321" s="8" t="s">
        <v>995</v>
      </c>
      <c r="C321" t="s">
        <v>996</v>
      </c>
      <c r="D321" s="9">
        <v>0</v>
      </c>
      <c r="E321" s="8" t="s">
        <v>84</v>
      </c>
    </row>
    <row r="322" spans="1:5" x14ac:dyDescent="0.25">
      <c r="A322" s="6" t="s">
        <v>997</v>
      </c>
      <c r="B322" s="8" t="s">
        <v>998</v>
      </c>
      <c r="C322" t="s">
        <v>999</v>
      </c>
      <c r="D322" s="9">
        <v>0</v>
      </c>
      <c r="E322" s="8" t="s">
        <v>84</v>
      </c>
    </row>
    <row r="323" spans="1:5" x14ac:dyDescent="0.25">
      <c r="A323" s="6" t="s">
        <v>106</v>
      </c>
      <c r="B323" s="8" t="s">
        <v>107</v>
      </c>
      <c r="C323" t="s">
        <v>108</v>
      </c>
      <c r="D323" s="9">
        <v>0</v>
      </c>
      <c r="E323" s="8" t="s">
        <v>84</v>
      </c>
    </row>
    <row r="324" spans="1:5" x14ac:dyDescent="0.25">
      <c r="A324" s="6" t="s">
        <v>1000</v>
      </c>
      <c r="B324" s="8" t="s">
        <v>1001</v>
      </c>
      <c r="C324" t="s">
        <v>1002</v>
      </c>
      <c r="D324" s="9">
        <v>0</v>
      </c>
      <c r="E324" s="8" t="s">
        <v>84</v>
      </c>
    </row>
    <row r="325" spans="1:5" x14ac:dyDescent="0.25">
      <c r="A325" s="6" t="s">
        <v>1003</v>
      </c>
      <c r="B325" s="8" t="s">
        <v>1004</v>
      </c>
      <c r="C325" t="s">
        <v>1005</v>
      </c>
      <c r="D325" s="9">
        <v>0</v>
      </c>
      <c r="E325" s="8" t="s">
        <v>84</v>
      </c>
    </row>
    <row r="326" spans="1:5" x14ac:dyDescent="0.25">
      <c r="A326" s="6" t="s">
        <v>1006</v>
      </c>
      <c r="B326" s="8" t="s">
        <v>1007</v>
      </c>
      <c r="C326" t="s">
        <v>1008</v>
      </c>
      <c r="D326" s="9">
        <v>0</v>
      </c>
      <c r="E326" s="8" t="s">
        <v>84</v>
      </c>
    </row>
    <row r="327" spans="1:5" x14ac:dyDescent="0.25">
      <c r="A327" s="6" t="s">
        <v>1009</v>
      </c>
      <c r="B327" s="8" t="s">
        <v>1010</v>
      </c>
      <c r="C327" t="s">
        <v>1011</v>
      </c>
      <c r="D327" s="9">
        <v>0</v>
      </c>
      <c r="E327" s="8" t="s">
        <v>84</v>
      </c>
    </row>
    <row r="328" spans="1:5" x14ac:dyDescent="0.25">
      <c r="A328" s="6" t="s">
        <v>1012</v>
      </c>
      <c r="B328" s="8" t="s">
        <v>1013</v>
      </c>
      <c r="C328" t="s">
        <v>1014</v>
      </c>
      <c r="D328" s="9">
        <v>0</v>
      </c>
      <c r="E328" s="8" t="s">
        <v>84</v>
      </c>
    </row>
    <row r="329" spans="1:5" x14ac:dyDescent="0.25">
      <c r="A329" s="6" t="s">
        <v>1015</v>
      </c>
      <c r="B329" s="8" t="s">
        <v>1016</v>
      </c>
      <c r="C329" t="s">
        <v>1017</v>
      </c>
      <c r="D329" s="9">
        <v>0</v>
      </c>
      <c r="E329" s="8" t="s">
        <v>84</v>
      </c>
    </row>
    <row r="330" spans="1:5" x14ac:dyDescent="0.25">
      <c r="A330" s="6" t="s">
        <v>1018</v>
      </c>
      <c r="B330" s="8" t="s">
        <v>1019</v>
      </c>
      <c r="C330" t="s">
        <v>1020</v>
      </c>
      <c r="D330" s="9">
        <v>0</v>
      </c>
      <c r="E330" s="8" t="s">
        <v>84</v>
      </c>
    </row>
    <row r="331" spans="1:5" x14ac:dyDescent="0.25">
      <c r="A331" s="6" t="s">
        <v>1021</v>
      </c>
      <c r="B331" s="8" t="s">
        <v>1022</v>
      </c>
      <c r="C331" t="s">
        <v>1023</v>
      </c>
      <c r="D331" s="9">
        <v>0</v>
      </c>
      <c r="E331" s="8" t="s">
        <v>84</v>
      </c>
    </row>
    <row r="332" spans="1:5" x14ac:dyDescent="0.25">
      <c r="A332" s="6" t="s">
        <v>164</v>
      </c>
      <c r="B332" s="8" t="s">
        <v>165</v>
      </c>
      <c r="C332" t="s">
        <v>166</v>
      </c>
      <c r="D332" s="9">
        <v>0</v>
      </c>
      <c r="E332" s="8" t="s">
        <v>84</v>
      </c>
    </row>
    <row r="333" spans="1:5" x14ac:dyDescent="0.25">
      <c r="A333" s="6" t="s">
        <v>1024</v>
      </c>
      <c r="B333" s="8" t="s">
        <v>1025</v>
      </c>
      <c r="C333" t="s">
        <v>1026</v>
      </c>
      <c r="D333" s="9">
        <v>0</v>
      </c>
      <c r="E333" s="8" t="s">
        <v>84</v>
      </c>
    </row>
    <row r="334" spans="1:5" x14ac:dyDescent="0.25">
      <c r="A334" s="6" t="s">
        <v>1027</v>
      </c>
      <c r="B334" s="8" t="s">
        <v>1028</v>
      </c>
      <c r="C334" t="s">
        <v>1029</v>
      </c>
      <c r="D334" s="9">
        <v>0</v>
      </c>
      <c r="E334" s="8" t="s">
        <v>84</v>
      </c>
    </row>
    <row r="335" spans="1:5" x14ac:dyDescent="0.25">
      <c r="A335" s="6" t="s">
        <v>1030</v>
      </c>
      <c r="B335" s="8" t="s">
        <v>1031</v>
      </c>
      <c r="C335" t="s">
        <v>1032</v>
      </c>
      <c r="D335" s="9">
        <v>0</v>
      </c>
      <c r="E335" s="8" t="s">
        <v>84</v>
      </c>
    </row>
    <row r="336" spans="1:5" x14ac:dyDescent="0.25">
      <c r="A336" s="6" t="s">
        <v>1033</v>
      </c>
      <c r="B336" s="8" t="s">
        <v>1034</v>
      </c>
      <c r="C336" t="s">
        <v>1035</v>
      </c>
      <c r="D336" s="9">
        <v>0</v>
      </c>
      <c r="E336" s="8" t="s">
        <v>84</v>
      </c>
    </row>
    <row r="337" spans="1:5" x14ac:dyDescent="0.25">
      <c r="A337" s="6" t="s">
        <v>1036</v>
      </c>
      <c r="B337" s="8" t="s">
        <v>1037</v>
      </c>
      <c r="C337" t="s">
        <v>1038</v>
      </c>
      <c r="D337" s="9">
        <v>0</v>
      </c>
      <c r="E337" s="8" t="s">
        <v>84</v>
      </c>
    </row>
    <row r="338" spans="1:5" x14ac:dyDescent="0.25">
      <c r="A338" s="6" t="s">
        <v>1039</v>
      </c>
      <c r="B338" s="8" t="s">
        <v>1040</v>
      </c>
      <c r="C338" t="s">
        <v>1041</v>
      </c>
      <c r="D338" s="9">
        <v>0</v>
      </c>
      <c r="E338" s="8" t="s">
        <v>84</v>
      </c>
    </row>
    <row r="339" spans="1:5" x14ac:dyDescent="0.25">
      <c r="A339" s="6" t="s">
        <v>251</v>
      </c>
      <c r="B339" s="8" t="s">
        <v>252</v>
      </c>
      <c r="C339" t="s">
        <v>253</v>
      </c>
      <c r="D339" s="9">
        <v>0</v>
      </c>
      <c r="E339" s="8" t="s">
        <v>84</v>
      </c>
    </row>
    <row r="340" spans="1:5" x14ac:dyDescent="0.25">
      <c r="A340" s="6" t="s">
        <v>1042</v>
      </c>
      <c r="B340" s="8" t="s">
        <v>1043</v>
      </c>
      <c r="C340" t="s">
        <v>1044</v>
      </c>
      <c r="D340" s="9">
        <v>0</v>
      </c>
      <c r="E340" s="8" t="s">
        <v>84</v>
      </c>
    </row>
    <row r="341" spans="1:5" x14ac:dyDescent="0.25">
      <c r="A341" s="6" t="s">
        <v>348</v>
      </c>
      <c r="B341" s="8" t="s">
        <v>349</v>
      </c>
      <c r="C341" t="s">
        <v>350</v>
      </c>
      <c r="D341" s="9">
        <v>0</v>
      </c>
      <c r="E341" s="8" t="s">
        <v>84</v>
      </c>
    </row>
    <row r="342" spans="1:5" x14ac:dyDescent="0.25">
      <c r="A342" s="6" t="s">
        <v>1045</v>
      </c>
      <c r="B342" s="8" t="s">
        <v>1046</v>
      </c>
      <c r="C342" t="s">
        <v>1047</v>
      </c>
      <c r="D342" s="9">
        <v>0</v>
      </c>
      <c r="E342" s="8" t="s">
        <v>84</v>
      </c>
    </row>
    <row r="343" spans="1:5" x14ac:dyDescent="0.25">
      <c r="A343" s="6" t="s">
        <v>1048</v>
      </c>
      <c r="B343" s="8" t="s">
        <v>1049</v>
      </c>
      <c r="C343" t="s">
        <v>1050</v>
      </c>
      <c r="D343" s="9">
        <v>0</v>
      </c>
      <c r="E343" s="8" t="s">
        <v>84</v>
      </c>
    </row>
    <row r="344" spans="1:5" x14ac:dyDescent="0.25">
      <c r="A344" s="6" t="s">
        <v>1051</v>
      </c>
      <c r="B344" s="8" t="s">
        <v>1052</v>
      </c>
      <c r="C344" t="s">
        <v>1053</v>
      </c>
      <c r="D344" s="9">
        <v>0</v>
      </c>
      <c r="E344" s="8" t="s">
        <v>84</v>
      </c>
    </row>
    <row r="345" spans="1:5" x14ac:dyDescent="0.25">
      <c r="A345" s="6" t="s">
        <v>1054</v>
      </c>
      <c r="B345" s="8" t="s">
        <v>1055</v>
      </c>
      <c r="C345" t="s">
        <v>1056</v>
      </c>
      <c r="D345" s="9">
        <v>0</v>
      </c>
      <c r="E345" s="8" t="s">
        <v>84</v>
      </c>
    </row>
    <row r="346" spans="1:5" x14ac:dyDescent="0.25">
      <c r="A346" s="6" t="s">
        <v>1057</v>
      </c>
      <c r="B346" s="8" t="s">
        <v>1058</v>
      </c>
      <c r="C346" t="s">
        <v>1059</v>
      </c>
      <c r="D346" s="9">
        <v>0</v>
      </c>
      <c r="E346" s="8" t="s">
        <v>84</v>
      </c>
    </row>
    <row r="347" spans="1:5" x14ac:dyDescent="0.25">
      <c r="A347" s="6" t="s">
        <v>1060</v>
      </c>
      <c r="B347" s="8" t="s">
        <v>1061</v>
      </c>
      <c r="C347" t="s">
        <v>1062</v>
      </c>
      <c r="D347" s="9">
        <v>0</v>
      </c>
      <c r="E347" s="8" t="s">
        <v>84</v>
      </c>
    </row>
    <row r="348" spans="1:5" x14ac:dyDescent="0.25">
      <c r="A348" s="6" t="s">
        <v>191</v>
      </c>
      <c r="B348" s="8" t="s">
        <v>192</v>
      </c>
      <c r="C348" t="s">
        <v>193</v>
      </c>
      <c r="D348" s="9">
        <v>0</v>
      </c>
      <c r="E348" s="8" t="s">
        <v>84</v>
      </c>
    </row>
    <row r="349" spans="1:5" x14ac:dyDescent="0.25">
      <c r="A349" s="6" t="s">
        <v>1063</v>
      </c>
      <c r="B349" s="8" t="s">
        <v>1064</v>
      </c>
      <c r="C349" t="s">
        <v>1065</v>
      </c>
      <c r="D349" s="9">
        <v>0</v>
      </c>
      <c r="E349" s="8" t="s">
        <v>84</v>
      </c>
    </row>
    <row r="350" spans="1:5" x14ac:dyDescent="0.25">
      <c r="A350" s="6" t="s">
        <v>130</v>
      </c>
      <c r="B350" s="8" t="s">
        <v>131</v>
      </c>
      <c r="C350" t="s">
        <v>132</v>
      </c>
      <c r="D350" s="9">
        <v>0</v>
      </c>
      <c r="E350" s="8" t="s">
        <v>84</v>
      </c>
    </row>
    <row r="351" spans="1:5" x14ac:dyDescent="0.25">
      <c r="A351" s="6" t="s">
        <v>1066</v>
      </c>
      <c r="B351" s="8" t="s">
        <v>1067</v>
      </c>
      <c r="C351" t="s">
        <v>1068</v>
      </c>
      <c r="D351" s="9">
        <v>0</v>
      </c>
      <c r="E351" s="8" t="s">
        <v>84</v>
      </c>
    </row>
    <row r="352" spans="1:5" x14ac:dyDescent="0.25">
      <c r="A352" s="6" t="s">
        <v>142</v>
      </c>
      <c r="B352" s="8" t="s">
        <v>143</v>
      </c>
      <c r="C352" t="s">
        <v>144</v>
      </c>
      <c r="D352" s="9">
        <v>0</v>
      </c>
      <c r="E352" s="8" t="s">
        <v>84</v>
      </c>
    </row>
    <row r="353" spans="1:5" x14ac:dyDescent="0.25">
      <c r="A353" s="6" t="s">
        <v>1069</v>
      </c>
      <c r="B353" s="8" t="s">
        <v>1070</v>
      </c>
      <c r="C353" t="s">
        <v>1071</v>
      </c>
      <c r="D353" s="9">
        <v>0</v>
      </c>
      <c r="E353" s="8" t="s">
        <v>84</v>
      </c>
    </row>
    <row r="354" spans="1:5" x14ac:dyDescent="0.25">
      <c r="A354" s="6" t="s">
        <v>1072</v>
      </c>
      <c r="B354" s="8" t="s">
        <v>1073</v>
      </c>
      <c r="C354" t="s">
        <v>1074</v>
      </c>
      <c r="D354" s="9">
        <v>0</v>
      </c>
      <c r="E354" s="8" t="s">
        <v>84</v>
      </c>
    </row>
    <row r="355" spans="1:5" x14ac:dyDescent="0.25">
      <c r="A355" s="6" t="s">
        <v>1075</v>
      </c>
      <c r="B355" s="8" t="s">
        <v>1076</v>
      </c>
      <c r="C355" t="s">
        <v>1077</v>
      </c>
      <c r="D355" s="9">
        <v>0</v>
      </c>
      <c r="E355" s="8" t="s">
        <v>84</v>
      </c>
    </row>
    <row r="356" spans="1:5" x14ac:dyDescent="0.25">
      <c r="A356" s="6" t="s">
        <v>61</v>
      </c>
      <c r="B356" s="8" t="s">
        <v>62</v>
      </c>
      <c r="C356" t="s">
        <v>63</v>
      </c>
      <c r="D356" s="9">
        <v>0</v>
      </c>
      <c r="E356" s="8" t="s">
        <v>84</v>
      </c>
    </row>
    <row r="357" spans="1:5" x14ac:dyDescent="0.25">
      <c r="A357" s="6" t="s">
        <v>1078</v>
      </c>
      <c r="B357" s="8" t="s">
        <v>1079</v>
      </c>
      <c r="C357" t="s">
        <v>1080</v>
      </c>
      <c r="D357" s="9">
        <v>0</v>
      </c>
      <c r="E357" s="8" t="s">
        <v>84</v>
      </c>
    </row>
    <row r="358" spans="1:5" x14ac:dyDescent="0.25">
      <c r="A358" s="6" t="s">
        <v>1081</v>
      </c>
      <c r="B358" s="8" t="s">
        <v>1082</v>
      </c>
      <c r="C358" t="s">
        <v>1083</v>
      </c>
      <c r="D358" s="9">
        <v>0</v>
      </c>
      <c r="E358" s="8" t="s">
        <v>84</v>
      </c>
    </row>
    <row r="359" spans="1:5" x14ac:dyDescent="0.25">
      <c r="A359" s="6" t="s">
        <v>1084</v>
      </c>
      <c r="B359" s="8" t="s">
        <v>1085</v>
      </c>
      <c r="C359" t="s">
        <v>1086</v>
      </c>
      <c r="D359" s="9">
        <v>0</v>
      </c>
      <c r="E359" s="8" t="s">
        <v>84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26991-E944-4EB2-8B2E-9DD63274F04C}">
  <dimension ref="A1:J4"/>
  <sheetViews>
    <sheetView workbookViewId="0">
      <selection activeCell="J8" sqref="J8"/>
    </sheetView>
  </sheetViews>
  <sheetFormatPr defaultRowHeight="15" x14ac:dyDescent="0.25"/>
  <cols>
    <col min="1" max="1" width="8.140625" bestFit="1" customWidth="1"/>
    <col min="2" max="3" width="18.140625" bestFit="1" customWidth="1"/>
    <col min="4" max="4" width="20.85546875" bestFit="1" customWidth="1"/>
    <col min="5" max="5" width="16.85546875" bestFit="1" customWidth="1"/>
    <col min="6" max="6" width="11.140625" bestFit="1" customWidth="1"/>
    <col min="7" max="7" width="21.140625" bestFit="1" customWidth="1"/>
    <col min="8" max="8" width="15.42578125" bestFit="1" customWidth="1"/>
    <col min="9" max="9" width="12.5703125" bestFit="1" customWidth="1"/>
    <col min="10" max="10" width="13.42578125" bestFit="1" customWidth="1"/>
  </cols>
  <sheetData>
    <row r="1" spans="1:10" ht="34.9" customHeight="1" x14ac:dyDescent="0.25">
      <c r="A1" s="22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March 18, 2026, and subject to change.</v>
      </c>
      <c r="B1" s="22"/>
      <c r="C1" s="22"/>
      <c r="D1" s="22"/>
      <c r="E1" s="22"/>
      <c r="F1" s="22"/>
      <c r="G1" s="22"/>
      <c r="H1" s="22"/>
      <c r="I1" s="22"/>
      <c r="J1" s="22"/>
    </row>
    <row r="3" spans="1:10" x14ac:dyDescent="0.25">
      <c r="A3" s="15" t="s">
        <v>204</v>
      </c>
      <c r="B3" s="16" t="s">
        <v>205</v>
      </c>
      <c r="C3" s="16" t="s">
        <v>206</v>
      </c>
      <c r="D3" s="16" t="s">
        <v>207</v>
      </c>
      <c r="E3" s="16" t="s">
        <v>208</v>
      </c>
      <c r="F3" s="16" t="s">
        <v>209</v>
      </c>
      <c r="G3" s="16" t="s">
        <v>210</v>
      </c>
      <c r="H3" s="16" t="s">
        <v>211</v>
      </c>
      <c r="I3" s="16" t="s">
        <v>212</v>
      </c>
      <c r="J3" s="16" t="s">
        <v>213</v>
      </c>
    </row>
    <row r="4" spans="1:10" x14ac:dyDescent="0.25">
      <c r="A4" t="s">
        <v>389</v>
      </c>
      <c r="B4" s="17">
        <v>0.41850757700000007</v>
      </c>
      <c r="C4" s="17">
        <v>0.83701515400000015</v>
      </c>
      <c r="D4" s="18">
        <v>206</v>
      </c>
      <c r="E4" s="17">
        <v>0.24597129100000004</v>
      </c>
      <c r="F4" s="18">
        <v>53</v>
      </c>
      <c r="G4" s="17">
        <v>0.25943622799999994</v>
      </c>
      <c r="H4" s="18">
        <v>153</v>
      </c>
      <c r="I4" s="17">
        <v>0.17253629100000001</v>
      </c>
      <c r="J4" s="17">
        <v>0.159071349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bf57b35dac2c8f89c2545e3560f1bbf1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f26c390697eaf2a5025797b2593759d3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s q m i d = " 9 e a 7 e 7 a c - a d 0 9 - 4 5 a 5 - a e c d - 3 9 0 e 1 7 8 5 8 6 6 6 "   x m l n s = " h t t p : / / s c h e m a s . m i c r o s o f t . c o m / D a t a M a s h u p " > A A A A A K Y I A A B Q S w M E F A A C A A g A 8 F J y X B I u 8 v e k A A A A 9 g A A A B I A H A B D b 2 5 m a W c v U G F j a 2 F n Z S 5 4 b W w g o h g A K K A U A A A A A A A A A A A A A A A A A A A A A A A A A A A A h Y 8 x D o I w G I W v Q r r T l h I T Q n 7 K 4 C q J C d G 4 N q V C I x R D i + V u D h 7 J K 4 h R 1 M 3 x f e 8 b 3 r t f b 5 B P X R t c 1 G B 1 b z I U Y Y o C Z W R f a V N n a H T H M E E 5 h 6 2 Q J 1 G r Y J a N T S d b Z a h x 7 p w S 4 r 3 H P s b 9 U B N G a U Q O x a a U j e o E + s j 6 v x x q Y 5 0 w U i E O + 9 c Y z n C 0 i n D M E k y B L B A K b b 4 C m / c + 2 x 8 I 6 7 F 1 4 6 C 4 M u G u B L J E I O 8 P / A F Q S w M E F A A C A A g A 8 F J y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P B S c l z Z R c e f q Q U A A A s a A A A T A B w A R m 9 y b X V s Y X M v U 2 V j d G l v b j E u b S C i G A A o o B Q A A A A A A A A A A A A A A A A A A A A A A A A A A A D V W N 9 v 2 z Y Q f g / Q / 4 F I H 2 y t t m K n 6 8 P Q J d g W o 0 O w d s u i B H k I A o E S a V u b T L k k F c f 7 6 3 f 8 I Y m y J N t N s 2 T 1 g 2 S S x + P d x 4 9 3 R w k a y y R j K D D v 8 f u D A z H H n B J 0 c z X 5 9 f w 3 d I J S K l 8 d I P g F W c 5 j C j 3 B 5 9 S f Y I k j L G j / c C X x P 7 N k u O Q Z 8 d + N 6 P H b m E T j H 9 5 S n 1 g R f 5 U w k q 2 E z 6 g 8 H K D D S y o o 5 v F 8 8 g u 0 b v / M K V + f H B I a p 7 A u + g l m U a Q f J 6 g v a A q G o Q V + 6 K s u D 0 1 5 t k C V A p 9 E m X / 7 C Q t J + S W N c I p Z T O + 8 1 / 1 0 6 j y G j / i 5 s 9 F 1 g D 7 l q U y m O J Y Z R / X R R + q 2 r i m 3 B i j O c E p F T P v Y F 5 R k 6 S A y b w 9 h g U w P i s H L P s v T V P X d K / 8 x 7 x + P P C 0 j k / h v y n c I T c V 6 E S Z k h 9 T Z d X B + 0 S E z H l m h 3 / E C z L 6 h y W w u B y j y V z O p p 1 C 0 m l O G s L / S Q y g B 0 e u P H 5 F U v b 0 J z 5 Y 9 I 6 G n l M O Y E Z h j 1 J 2 O r P T P h P Q Q T U F n D 9 5 K Q i C l I Y Q B D W H C Z I Z e X w e 6 o Z l h C f N d g y e 3 Q J S 7 J l P 0 T L C H l 5 Q z / F P 2 V B 6 w T C K D B H R T J h O 5 D u O M K P G e O S Y 9 D Q o 2 h i j J L I d 1 0 F 9 Z w j Z s + p A z A t g x i V N h + S u j N D S L J W w m w h R s j L P I M Q 2 Q C h e w H u w d L D n e Z Y a Z m q l d 0 N S B c U s n Z E Y 4 A d u i d e E h A e a 5 h A Z 4 w R A E J 5 z q n n y p M S m A F l T W w N r E 0 O 5 p i 0 Z F m i 6 N D M Z A Y + x D H F l S H q r 2 w O B p W K s H 9 X 9 B 4 5 w r 5 x N S 7 T z o q r Y g p V N p w P 8 A J x b U A 9 J q 5 v 3 Y N w o U F l u R 2 k d N n N 1 T j m d U a Y o L T Z H f s N e a + b / x P J w n Q j 6 7 + 4 Y h 2 t l u h l z p M I a 6 o D J R D l Q T P 4 p m o W l + S x z Y o Q 2 c U o p I o c h O 5 n Q G u R m n R i P Z i 1 V P D d X L k O b p 8 T I 0 t O g 0 i F h n o 8 6 E X Q D r Q e 1 8 n I t k + T h o 9 d Q N V C s s K l y 2 b v X T W d K 2 y Z 3 m G C S x b 5 Z v O d M 6 z a J g T q k U y K 1 5 r m y x E p j C p l 5 L F B l e m X E L 7 y P V c V d z y l n + p p G k D U p M F b X Y t r Y t W 1 Z e d v 2 R T q G P M 6 a U P r G l T m e 6 H Z h A i E V 8 e O e 9 O k i Y W 2 F X N f h V z p k 6 M M 9 W h V f b Z z E r C g s F g F N y K N x Y j G W / G B / 0 h h e Z k K Y A O S c P g 6 J q t a R Z 8 m S B + T q k n 3 O T v w Z l v a d m Q I X j V H T Q E s 2 a r u r h 1 n Q S 7 V / X d V w l d q s y c K i S y 5 p 7 i k Z l 1 8 5 i s H 7 q g m 3 h c P u Z a 8 S o C 0 6 H p Z U W P E E 5 n I U 6 h t b v t s 3 D v t v b U y q d D S y u I k V U b d n C Y t s 0 l F O n s g U 4 u y v b / z h H b w V 5 7 0 L F 3 d m q i E c E A m T C 6 n g a J m n E P X N z c O r 1 h P X H 3 k Y c m G 3 W 3 L X I 7 u y c R O 3 I V z Y 3 h p z Y p B Q 9 R 5 J / G s B x h 0 M d S b q T 2 5 q 7 X Y Q V + a I P s H j N m A M j G 9 D p 5 o x n + V J t 2 r 5 r t J m p H + 9 X i Z y j W G p U C j o 5 9 3 5 3 g c h t e Y 3 Y i / 0 i M b y J y r 9 K 6 m q V h T d 4 H R Z 9 K v y q W k Z 9 2 g m D f F F r n + m L + z m L O Y X 0 o L R O w C g 9 J J S o 0 1 a i q m l E n d D s 7 k L N B T 0 w Q O O h Q r z 2 X Q D I / 6 O 9 / c u q S 1 / z T S / c 9 L X L h R N W V V 1 R C Z z 5 9 A B Z + w T Z 7 w Y O p n Z I K x + V i k u 3 A r v n X 6 B 8 3 K n s T O 6 p 6 3 S k g 0 T D T N t v A T l t Y j Q s A N q 0 o L E t t S 8 O J b X N O e M q H P c V g 7 9 X f j l R H 6 M 9 v l 9 0 a n t n t Z V V w G Y + a 4 t i X d W B / S B U T 6 9 R g 2 D l 6 c S N A 2 O d q S L V t 8 l V 9 / R + N V e d o / 9 C X C 2 i z R d z t c G u r y P r J v V f l q v O 6 l u 0 d K U 8 f T c 5 Z 4 Q + 3 D m 7 K i E V r C A V S M t M 7 + h Y C / 7 B 6 B B S R M n Y r X P 0 D E g q n T M c R n n o j e 4 i V U A 0 8 8 + y n E n F P X F 0 S R f Z P Z S H r S q A 4 W Y C / C l q b T W r c 7 2 6 c l f M j f A N n W 1 G T N q N b h M t K O x Z 3 E 0 L 3 c x k X a E r V b Q q K U 3 P u P b x t F Z x b t x n 2 8 q Q e l H p z m 4 p L j c e b b f O f w F Q S w E C L Q A U A A I A C A D w U n J c E i 7 y 9 6 Q A A A D 2 A A A A E g A A A A A A A A A A A A A A A A A A A A A A Q 2 9 u Z m l n L 1 B h Y 2 t h Z 2 U u e G 1 s U E s B A i 0 A F A A C A A g A 8 F J y X F N y O C y b A A A A 4 Q A A A B M A A A A A A A A A A A A A A A A A 8 A A A A F t D b 2 5 0 Z W 5 0 X 1 R 5 c G V z X S 5 4 b W x Q S w E C L Q A U A A I A C A D w U n J c 2 U X H n 6 k F A A A L G g A A E w A A A A A A A A A A A A A A A A D Y A Q A A R m 9 y b X V s Y X M v U 2 V j d G l v b j E u b V B L B Q Y A A A A A A w A D A M I A A A D O B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h F g A A A A A A A H 8 W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U d X J u b 3 Z l c j w v S X R l b V B h d G g + P C 9 J d G V t T G 9 j Y X R p b 2 4 + P F N 0 Y W J s Z U V u d H J p Z X M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R m l s b E V y c m 9 y Q 2 9 1 b n Q i I F Z h b H V l P S J s M C I g L z 4 8 R W 5 0 c n k g V H l w Z T 0 i R m l s b E V u Y W J s Z W Q i I F Z h b H V l P S J s M S I g L z 4 8 R W 5 0 c n k g V H l w Z T 0 i R m l s b G V k Q 2 9 t c G x l d G V S Z X N 1 b H R U b 1 d v c m t z a G V l d C I g V m F s d W U 9 I m w x I i A v P j x F b n R y e S B U e X B l P S J G a W x s T G F z d F V w Z G F 0 Z W Q i I F Z h b H V l P S J k M j A y N i 0 w M y 0 x O F Q x N D o y M z o z M y 4 1 M j A w M j M 2 W i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h k Y j Q w Y y 1 m M T B i L T Q 4 N G M t O W Z k M y 0 y Z D k z M z Y 1 M D k y N z c i I C 8 + P E V u d H J 5 I F R 5 c G U 9 I k Z p b G x D b 2 x 1 b W 5 U e X B l c y I g V m F s d W U 9 I n N C Z 1 V G Q W d V Q 0 J R S U Z C U T 0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H V y b m 9 2 Z X I i I C 8 + P E V u d H J 5 I F R 5 c G U 9 I k x v Y W R l Z F R v Q W 5 h b H l z a X N T Z X J 2 a W N l c y I g V m F s d W U 9 I m w w I i A v P j x F b n R y e S B U e X B l P S J G a W x s Q 2 9 1 b n Q i I F Z h b H V l P S J s M S I g L z 4 8 R W 5 0 c n k g V H l w Z T 0 i R m l s b E N v b H V t b k 5 h b W V z I i B W Y W x 1 Z T 0 i c 1 s m c X V v d D t J b m R l e C Z x d W 9 0 O y w m c X V v d D t P b m U t V 2 F 5 I F R 1 c m 5 v d m V y J n F 1 b 3 Q 7 L C Z x d W 9 0 O 1 R 3 b y 1 X Y X k g V H V y b m 9 2 Z X I m c X V v d D s s J n F 1 b 3 Q 7 Q 2 9 1 b n Q g Q W R k c y 9 S Z W 1 v d m F s c y Z x d W 9 0 O y w m c X V v d D t T d W 0 g V 2 V p Z 2 h 0 I E F k Z H M m c X V v d D s s J n F 1 b 3 Q 7 Q 2 9 1 b n Q g Q W R k c y Z x d W 9 0 O y w m c X V v d D t T d W 0 g V 2 V p Z 2 h 0 I F J l b W 9 2 Y W x z J n F 1 b 3 Q 7 L C Z x d W 9 0 O 0 N v d W 5 0 I F J l b W 9 2 Y W x z J n F 1 b 3 Q 7 L C Z x d W 9 0 O 0 l u Y 3 J l Y X N l I F d n d C Z x d W 9 0 O y w m c X V v d D t E Z W N y Z W F z Z S B X Z 3 Q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1 c m 5 v d m V y L 0 F 1 d G 9 S Z W 1 v d m V k Q 2 9 s d W 1 u c z E u e 0 l u Z G V 4 L D B 9 J n F 1 b 3 Q 7 L C Z x d W 9 0 O 1 N l Y 3 R p b 2 4 x L 1 R 1 c m 5 v d m V y L 0 F 1 d G 9 S Z W 1 v d m V k Q 2 9 s d W 1 u c z E u e 0 9 u Z S 1 X Y X k g V H V y b m 9 2 Z X I s M X 0 m c X V v d D s s J n F 1 b 3 Q 7 U 2 V j d G l v b j E v V H V y b m 9 2 Z X I v Q X V 0 b 1 J l b W 9 2 Z W R D b 2 x 1 b W 5 z M S 5 7 V H d v L V d h e S B U d X J u b 3 Z l c i w y f S Z x d W 9 0 O y w m c X V v d D t T Z W N 0 a W 9 u M S 9 U d X J u b 3 Z l c i 9 B d X R v U m V t b 3 Z l Z E N v b H V t b n M x L n t D b 3 V u d C B B Z G R z L 1 J l b W 9 2 Y W x z L D N 9 J n F 1 b 3 Q 7 L C Z x d W 9 0 O 1 N l Y 3 R p b 2 4 x L 1 R 1 c m 5 v d m V y L 0 F 1 d G 9 S Z W 1 v d m V k Q 2 9 s d W 1 u c z E u e 1 N 1 b S B X Z W l n a H Q g Q W R k c y w 0 f S Z x d W 9 0 O y w m c X V v d D t T Z W N 0 a W 9 u M S 9 U d X J u b 3 Z l c i 9 B d X R v U m V t b 3 Z l Z E N v b H V t b n M x L n t D b 3 V u d C B B Z G R z L D V 9 J n F 1 b 3 Q 7 L C Z x d W 9 0 O 1 N l Y 3 R p b 2 4 x L 1 R 1 c m 5 v d m V y L 0 F 1 d G 9 S Z W 1 v d m V k Q 2 9 s d W 1 u c z E u e 1 N 1 b S B X Z W l n a H Q g U m V t b 3 Z h b H M s N n 0 m c X V v d D s s J n F 1 b 3 Q 7 U 2 V j d G l v b j E v V H V y b m 9 2 Z X I v Q X V 0 b 1 J l b W 9 2 Z W R D b 2 x 1 b W 5 z M S 5 7 Q 2 9 1 b n Q g U m V t b 3 Z h b H M s N 3 0 m c X V v d D s s J n F 1 b 3 Q 7 U 2 V j d G l v b j E v V H V y b m 9 2 Z X I v Q X V 0 b 1 J l b W 9 2 Z W R D b 2 x 1 b W 5 z M S 5 7 S W 5 j c m V h c 2 U g V 2 d 0 L D h 9 J n F 1 b 3 Q 7 L C Z x d W 9 0 O 1 N l Y 3 R p b 2 4 x L 1 R 1 c m 5 v d m V y L 0 F 1 d G 9 S Z W 1 v d m V k Q 2 9 s d W 1 u c z E u e 0 R l Y 3 J l Y X N l I F d n d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H V y b m 9 2 Z X I v U 2 9 1 c m N l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d U R E d J S z w v S X R l b V B h d G g + P C 9 J d G V t T G 9 j Y X R p b 2 4 + P F N 0 Y W J s Z U V u d H J p Z X M + P E V u d H J 5 I F R 5 c G U 9 I k Z p b G x D b 2 x 1 b W 5 U e X B l c y I g V m F s d W U 9 I n N C Z 1 l H Q l F Z P S I g L z 4 8 R W 5 0 c n k g V H l w Z T 0 i Q n V m Z m V y T m V 4 d F J l Z n J l c 2 g i I F Z h b H V l P S J s M S I g L z 4 8 R W 5 0 c n k g V H l w Z T 0 i R m l s b E x h c 3 R V c G R h d G V k I i B W Y W x 1 Z T 0 i Z D I w M j Y t M D M t M T h U M T Q 6 M j M 6 M z M u N T A 2 M T g 3 M V o i I C 8 + P E V u d H J 5 I F R 5 c G U 9 I k Z p b G x F b m F i b G V k I i B W Y W x 1 Z T 0 i b D E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j k y Y j R i M S 0 w Z m Q 4 L T Q 4 Y 2 E t O T M z N C 0 4 M j k 5 N T E z O D h l N D c i I C 8 + P E V u d H J 5 I F R 5 c G U 9 I k Z p b G x F c n J v c k N v Z G U i I F Z h b H V l P S J z V W 5 r b m 9 3 b i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R E d J S y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Q 2 9 1 b n Q i I F Z h b H V l P S J s M z U 0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E d J S y 9 B d X R v U m V t b 3 Z l Z E N v b H V t b n M x L n t U a W N r Z X I s M H 0 m c X V v d D s s J n F 1 b 3 Q 7 U 2 V j d G l v b j E v V 1 R E R 0 l L L 0 F 1 d G 9 S Z W 1 v d m V k Q 2 9 s d W 1 u c z E u e 1 N l Z G 9 s L D F 9 J n F 1 b 3 Q 7 L C Z x d W 9 0 O 1 N l Y 3 R p b 2 4 x L 1 d U R E d J S y 9 B d X R v U m V t b 3 Z l Z E N v b H V t b n M x L n t O Y W 1 l L D J 9 J n F 1 b 3 Q 7 L C Z x d W 9 0 O 1 N l Y 3 R p b 2 4 x L 1 d U R E d J S y 9 B d X R v U m V t b 3 Z l Z E N v b H V t b n M x L n t X Z W l n a H Q s M 3 0 m c X V v d D s s J n F 1 b 3 Q 7 U 2 V j d G l v b j E v V 1 R E R 0 l L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R E d J S y 9 B d X R v U m V t b 3 Z l Z E N v b H V t b n M x L n t U a W N r Z X I s M H 0 m c X V v d D s s J n F 1 b 3 Q 7 U 2 V j d G l v b j E v V 1 R E R 0 l L L 0 F 1 d G 9 S Z W 1 v d m V k Q 2 9 s d W 1 u c z E u e 1 N l Z G 9 s L D F 9 J n F 1 b 3 Q 7 L C Z x d W 9 0 O 1 N l Y 3 R p b 2 4 x L 1 d U R E d J S y 9 B d X R v U m V t b 3 Z l Z E N v b H V t b n M x L n t O Y W 1 l L D J 9 J n F 1 b 3 Q 7 L C Z x d W 9 0 O 1 N l Y 3 R p b 2 4 x L 1 d U R E d J S y 9 B d X R v U m V t b 3 Z l Z E N v b H V t b n M x L n t X Z W l n a H Q s M 3 0 m c X V v d D s s J n F 1 b 3 Q 7 U 2 V j d G l v b j E v V 1 R E R 0 l L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R H S U s v U 2 9 1 c m N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K / N O 0 A 2 t F 5 E h H Z B 3 6 A p o u E A A A A A A g A A A A A A E G Y A A A A B A A A g A A A A i l Q O u 3 N X U k k x A K T w a J 4 G P x 9 u A Y s m Q V U + + 9 A 5 1 7 W b F 7 Y A A A A A D o A A A A A C A A A g A A A A j Z w l W M t r / 3 G t 3 7 1 k T g c H L t A 7 F v A B j o k Y O + 4 T 1 G S Q J l x Q A A A A I m K D W Q H F h F r o j 3 s 7 I E Y 9 m e v N + K + d / u R b M h C E 0 i p v d e j 5 T X j N 3 v Y J V X Y o n W z 3 u U Q 2 + v C Q F 6 Y i i o / K j 8 Z j / s w z 8 5 f Y Z T t + K c H P 9 + t 9 m X y W / C V A A A A A x M x e 9 z 3 j x H Y l G I Y U d 7 q H v y C D Y s r n u w R i 8 U q s c N g R G O H p 3 r Z K G e J c M 5 P f i s l H L A C n B H 8 I 4 G B N X O T r M / t f 7 Y R x q A =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558B92-BEE5-4416-8DC4-0E8EA6E145B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2DC01FB-971E-40E1-9AB3-FED5DBE285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ist</vt:lpstr>
      <vt:lpstr>WTDGIK</vt:lpstr>
      <vt:lpstr>Turnov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Wagner</dc:creator>
  <cp:lastModifiedBy>Hyun Kang</cp:lastModifiedBy>
  <dcterms:created xsi:type="dcterms:W3CDTF">2020-12-04T17:20:26Z</dcterms:created>
  <dcterms:modified xsi:type="dcterms:W3CDTF">2026-03-18T14:4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